="G1561">
            <v>0</v>
          </cell>
        </row>
        <row r="1562">
          <cell r="D1562">
            <v>0</v>
          </cell>
          <cell r="E1562">
            <v>0</v>
          </cell>
          <cell r="F1562">
            <v>0</v>
          </cell>
          <cell r="G1562">
            <v>0</v>
          </cell>
        </row>
        <row r="1563">
          <cell r="D1563">
            <v>0</v>
          </cell>
          <cell r="E1563">
            <v>0</v>
          </cell>
          <cell r="F1563">
            <v>0</v>
          </cell>
          <cell r="G1563">
            <v>0</v>
          </cell>
        </row>
        <row r="1564">
          <cell r="D1564">
            <v>0</v>
          </cell>
          <cell r="E1564">
            <v>0</v>
          </cell>
          <cell r="F1564">
            <v>0</v>
          </cell>
          <cell r="G1564">
            <v>0</v>
          </cell>
        </row>
        <row r="1565">
          <cell r="D1565">
            <v>0</v>
          </cell>
          <cell r="E1565">
            <v>0</v>
          </cell>
          <cell r="F1565">
            <v>0</v>
          </cell>
          <cell r="G1565">
            <v>0</v>
          </cell>
        </row>
        <row r="1566">
          <cell r="D1566">
            <v>0</v>
          </cell>
          <cell r="E1566">
            <v>0</v>
          </cell>
          <cell r="F1566">
            <v>0</v>
          </cell>
          <cell r="G1566">
            <v>0</v>
          </cell>
        </row>
        <row r="1567">
          <cell r="D1567">
            <v>0</v>
          </cell>
          <cell r="E1567">
            <v>0</v>
          </cell>
          <cell r="F1567">
            <v>0</v>
          </cell>
          <cell r="G1567">
            <v>0</v>
          </cell>
        </row>
        <row r="1568">
          <cell r="D1568">
            <v>0</v>
          </cell>
          <cell r="E1568">
            <v>0</v>
          </cell>
          <cell r="F1568">
            <v>0</v>
          </cell>
          <cell r="G1568">
            <v>0</v>
          </cell>
        </row>
        <row r="1569">
          <cell r="D1569">
            <v>0</v>
          </cell>
          <cell r="E1569">
            <v>0</v>
          </cell>
          <cell r="F1569">
            <v>0</v>
          </cell>
          <cell r="G1569">
            <v>0</v>
          </cell>
        </row>
        <row r="1570">
          <cell r="D1570">
            <v>0</v>
          </cell>
          <cell r="E1570">
            <v>0</v>
          </cell>
          <cell r="F1570">
            <v>0</v>
          </cell>
          <cell r="G1570">
            <v>0</v>
          </cell>
        </row>
        <row r="1571">
          <cell r="D1571">
            <v>0</v>
          </cell>
          <cell r="E1571">
            <v>0</v>
          </cell>
          <cell r="F1571">
            <v>0</v>
          </cell>
          <cell r="G1571">
            <v>0</v>
          </cell>
        </row>
        <row r="1572">
          <cell r="D1572">
            <v>0</v>
          </cell>
          <cell r="E1572">
            <v>0</v>
          </cell>
          <cell r="F1572">
            <v>0</v>
          </cell>
          <cell r="G1572">
            <v>0</v>
          </cell>
        </row>
        <row r="1573">
          <cell r="D1573">
            <v>0</v>
          </cell>
          <cell r="E1573">
            <v>0</v>
          </cell>
          <cell r="F1573">
            <v>0</v>
          </cell>
          <cell r="G1573">
            <v>0</v>
          </cell>
        </row>
        <row r="1574">
          <cell r="D1574">
            <v>0</v>
          </cell>
          <cell r="E1574">
            <v>0</v>
          </cell>
          <cell r="F1574">
            <v>0</v>
          </cell>
          <cell r="G1574">
            <v>0</v>
          </cell>
        </row>
        <row r="1575">
          <cell r="D1575">
            <v>0</v>
          </cell>
          <cell r="E1575">
            <v>0</v>
          </cell>
          <cell r="F1575">
            <v>0</v>
          </cell>
          <cell r="G1575">
            <v>0</v>
          </cell>
        </row>
        <row r="1576">
          <cell r="D1576">
            <v>0</v>
          </cell>
          <cell r="E1576">
            <v>0</v>
          </cell>
          <cell r="F1576">
            <v>0</v>
          </cell>
          <cell r="G1576">
            <v>0</v>
          </cell>
        </row>
        <row r="1577">
          <cell r="D1577">
            <v>0</v>
          </cell>
          <cell r="E1577">
            <v>0</v>
          </cell>
          <cell r="F1577">
            <v>0</v>
          </cell>
          <cell r="G1577">
            <v>0</v>
          </cell>
        </row>
        <row r="1578">
          <cell r="D1578">
            <v>0</v>
          </cell>
          <cell r="E1578">
            <v>0</v>
          </cell>
          <cell r="F1578">
            <v>0</v>
          </cell>
          <cell r="G1578">
            <v>0</v>
          </cell>
        </row>
        <row r="1579">
          <cell r="D1579">
            <v>0</v>
          </cell>
          <cell r="E1579">
            <v>0</v>
          </cell>
          <cell r="F1579">
            <v>0</v>
          </cell>
          <cell r="G1579">
            <v>0</v>
          </cell>
        </row>
        <row r="1580">
          <cell r="D1580">
            <v>0</v>
          </cell>
          <cell r="E1580">
            <v>0</v>
          </cell>
          <cell r="F1580">
            <v>0</v>
          </cell>
          <cell r="G1580">
            <v>0</v>
          </cell>
        </row>
        <row r="1581">
          <cell r="D1581">
            <v>0</v>
          </cell>
          <cell r="E1581">
            <v>0</v>
          </cell>
          <cell r="F1581">
            <v>0</v>
          </cell>
          <cell r="G1581">
            <v>0</v>
          </cell>
        </row>
        <row r="1582">
          <cell r="D1582">
            <v>0</v>
          </cell>
          <cell r="E1582">
            <v>0</v>
          </cell>
          <cell r="F1582">
            <v>0</v>
          </cell>
          <cell r="G1582">
            <v>0</v>
          </cell>
        </row>
        <row r="1583">
          <cell r="D1583">
            <v>0</v>
          </cell>
          <cell r="E1583">
            <v>0</v>
          </cell>
          <cell r="F1583">
            <v>0</v>
          </cell>
          <cell r="G1583">
            <v>0</v>
          </cell>
        </row>
        <row r="1584">
          <cell r="D1584">
            <v>0</v>
          </cell>
          <cell r="E1584">
            <v>0</v>
          </cell>
          <cell r="F1584">
            <v>0</v>
          </cell>
          <cell r="G1584">
            <v>0</v>
          </cell>
        </row>
        <row r="1585">
          <cell r="D1585">
            <v>0</v>
          </cell>
          <cell r="E1585">
            <v>0</v>
          </cell>
          <cell r="F1585">
            <v>0</v>
          </cell>
          <cell r="G1585">
            <v>0</v>
          </cell>
        </row>
        <row r="1586">
          <cell r="D1586">
            <v>0</v>
          </cell>
          <cell r="E1586">
            <v>0</v>
          </cell>
          <cell r="F1586">
            <v>0</v>
          </cell>
          <cell r="G1586">
            <v>0</v>
          </cell>
        </row>
        <row r="1587">
          <cell r="D1587">
            <v>0</v>
          </cell>
          <cell r="E1587">
            <v>0</v>
          </cell>
          <cell r="F1587">
            <v>0</v>
          </cell>
          <cell r="G1587">
            <v>0</v>
          </cell>
        </row>
        <row r="1588">
          <cell r="D1588">
            <v>0</v>
          </cell>
          <cell r="E1588">
            <v>0</v>
          </cell>
          <cell r="F1588">
            <v>0</v>
          </cell>
          <cell r="G1588">
            <v>0</v>
          </cell>
        </row>
        <row r="1589">
          <cell r="D1589">
            <v>0</v>
          </cell>
          <cell r="E1589">
            <v>0</v>
          </cell>
          <cell r="F1589">
            <v>0</v>
          </cell>
          <cell r="G1589">
            <v>0</v>
          </cell>
        </row>
        <row r="1590">
          <cell r="D1590">
            <v>0</v>
          </cell>
          <cell r="E1590">
            <v>0</v>
          </cell>
          <cell r="F1590">
            <v>0</v>
          </cell>
          <cell r="G1590">
            <v>0</v>
          </cell>
        </row>
        <row r="1591">
          <cell r="D1591">
            <v>0</v>
          </cell>
          <cell r="E1591">
            <v>0</v>
          </cell>
          <cell r="F1591">
            <v>0</v>
          </cell>
          <cell r="G1591">
            <v>0</v>
          </cell>
        </row>
        <row r="1592">
          <cell r="D1592">
            <v>0</v>
          </cell>
          <cell r="E1592">
            <v>0</v>
          </cell>
          <cell r="F1592">
            <v>0</v>
          </cell>
          <cell r="G1592">
            <v>0</v>
          </cell>
        </row>
        <row r="1593">
          <cell r="D1593">
            <v>0</v>
          </cell>
          <cell r="E1593">
            <v>0</v>
          </cell>
          <cell r="F1593">
            <v>0</v>
          </cell>
          <cell r="G1593">
            <v>0</v>
          </cell>
        </row>
        <row r="1594">
          <cell r="D1594">
            <v>0</v>
          </cell>
          <cell r="E1594">
            <v>0</v>
          </cell>
          <cell r="F1594">
            <v>0</v>
          </cell>
          <cell r="G1594">
            <v>0</v>
          </cell>
        </row>
        <row r="1595">
          <cell r="D1595">
            <v>0</v>
          </cell>
          <cell r="E1595">
            <v>0</v>
          </cell>
          <cell r="F1595">
            <v>0</v>
          </cell>
          <cell r="G1595">
            <v>0</v>
          </cell>
        </row>
        <row r="1596">
          <cell r="D1596">
            <v>0</v>
          </cell>
          <cell r="E1596">
            <v>0</v>
          </cell>
          <cell r="F1596">
            <v>0</v>
          </cell>
          <cell r="G1596">
            <v>0</v>
          </cell>
        </row>
        <row r="1597">
          <cell r="D1597">
            <v>0</v>
          </cell>
          <cell r="E1597">
            <v>0</v>
          </cell>
          <cell r="F1597">
            <v>0</v>
          </cell>
          <cell r="G1597">
            <v>0</v>
          </cell>
        </row>
        <row r="1598">
          <cell r="D1598">
            <v>0</v>
          </cell>
          <cell r="E1598">
            <v>0</v>
          </cell>
          <cell r="F1598">
            <v>0</v>
          </cell>
          <cell r="G1598">
            <v>0</v>
          </cell>
        </row>
        <row r="1599">
          <cell r="D1599">
            <v>0</v>
          </cell>
          <cell r="E1599">
            <v>0</v>
          </cell>
          <cell r="F1599">
            <v>0</v>
          </cell>
          <cell r="G1599">
            <v>0</v>
          </cell>
        </row>
        <row r="1600">
          <cell r="D1600">
            <v>0</v>
          </cell>
          <cell r="E1600">
            <v>0</v>
          </cell>
          <cell r="F1600">
            <v>0</v>
          </cell>
          <cell r="G1600">
            <v>0</v>
          </cell>
        </row>
        <row r="1601">
          <cell r="D1601">
            <v>0</v>
          </cell>
          <cell r="E1601">
            <v>0</v>
          </cell>
          <cell r="F1601">
            <v>0</v>
          </cell>
          <cell r="G1601">
            <v>0</v>
          </cell>
        </row>
        <row r="1602">
          <cell r="D1602">
            <v>0</v>
          </cell>
          <cell r="E1602">
            <v>0</v>
          </cell>
          <cell r="F1602">
            <v>0</v>
          </cell>
          <cell r="G1602">
            <v>0</v>
          </cell>
        </row>
        <row r="1603">
          <cell r="D1603">
            <v>0</v>
          </cell>
          <cell r="E1603">
            <v>0</v>
          </cell>
          <cell r="F1603">
            <v>0</v>
          </cell>
          <cell r="G1603">
            <v>0</v>
          </cell>
        </row>
        <row r="1604">
          <cell r="D1604">
            <v>0</v>
          </cell>
          <cell r="E1604">
            <v>0</v>
          </cell>
          <cell r="F1604">
            <v>0</v>
          </cell>
          <cell r="G1604">
            <v>0</v>
          </cell>
        </row>
        <row r="1605">
          <cell r="D1605">
            <v>0</v>
          </cell>
          <cell r="E1605">
            <v>0</v>
          </cell>
          <cell r="F1605">
            <v>0</v>
          </cell>
          <cell r="G1605">
            <v>0</v>
          </cell>
        </row>
        <row r="1606">
          <cell r="D1606">
            <v>0</v>
          </cell>
          <cell r="E1606">
            <v>0</v>
          </cell>
          <cell r="F1606">
            <v>0</v>
          </cell>
          <cell r="G1606">
            <v>0</v>
          </cell>
        </row>
        <row r="1607">
          <cell r="D1607">
            <v>0</v>
          </cell>
          <cell r="E1607">
            <v>0</v>
          </cell>
          <cell r="F1607">
            <v>0</v>
          </cell>
          <cell r="G1607">
            <v>0</v>
          </cell>
        </row>
        <row r="1608">
          <cell r="D1608">
            <v>0</v>
          </cell>
          <cell r="E1608">
            <v>0</v>
          </cell>
          <cell r="F1608">
            <v>0</v>
          </cell>
          <cell r="G1608">
            <v>0</v>
          </cell>
        </row>
        <row r="1609">
          <cell r="D1609">
            <v>0</v>
          </cell>
          <cell r="E1609">
            <v>0</v>
          </cell>
          <cell r="F1609">
            <v>0</v>
          </cell>
          <cell r="G1609">
            <v>0</v>
          </cell>
        </row>
        <row r="1610">
          <cell r="D1610">
            <v>0</v>
          </cell>
          <cell r="E1610">
            <v>0</v>
          </cell>
          <cell r="F1610">
            <v>0</v>
          </cell>
          <cell r="G1610">
            <v>0</v>
          </cell>
        </row>
        <row r="1611">
          <cell r="D1611">
            <v>0</v>
          </cell>
          <cell r="E1611">
            <v>0</v>
          </cell>
          <cell r="F1611">
            <v>0</v>
          </cell>
          <cell r="G1611">
            <v>0</v>
          </cell>
        </row>
        <row r="1612">
          <cell r="D1612">
            <v>0</v>
          </cell>
          <cell r="E1612">
            <v>0</v>
          </cell>
          <cell r="F1612">
            <v>0</v>
          </cell>
          <cell r="G1612">
            <v>0</v>
          </cell>
        </row>
        <row r="1613">
          <cell r="D1613">
            <v>0</v>
          </cell>
          <cell r="E1613">
            <v>0</v>
          </cell>
          <cell r="F1613">
            <v>0</v>
          </cell>
          <cell r="G1613">
            <v>0</v>
          </cell>
        </row>
        <row r="1614">
          <cell r="D1614">
            <v>0</v>
          </cell>
          <cell r="E1614">
            <v>0</v>
          </cell>
          <cell r="F1614">
            <v>0</v>
          </cell>
          <cell r="G1614">
            <v>0</v>
          </cell>
        </row>
        <row r="1615">
          <cell r="D1615">
            <v>0</v>
          </cell>
          <cell r="E1615">
            <v>0</v>
          </cell>
          <cell r="F1615">
            <v>0</v>
          </cell>
          <cell r="G1615">
            <v>0</v>
          </cell>
        </row>
        <row r="1616">
          <cell r="D1616">
            <v>0</v>
          </cell>
          <cell r="E1616">
            <v>0</v>
          </cell>
          <cell r="F1616">
            <v>0</v>
          </cell>
          <cell r="G1616">
            <v>0</v>
          </cell>
        </row>
        <row r="1617">
          <cell r="D1617">
            <v>0</v>
          </cell>
          <cell r="E1617">
            <v>0</v>
          </cell>
          <cell r="F1617">
            <v>0</v>
          </cell>
          <cell r="G1617">
            <v>0</v>
          </cell>
        </row>
        <row r="1618">
          <cell r="D1618">
            <v>0</v>
          </cell>
          <cell r="E1618">
            <v>0</v>
          </cell>
          <cell r="F1618">
            <v>0</v>
          </cell>
          <cell r="G1618">
            <v>0</v>
          </cell>
        </row>
        <row r="1619">
          <cell r="D1619">
            <v>0</v>
          </cell>
          <cell r="E1619">
            <v>0</v>
          </cell>
          <cell r="F1619">
            <v>0</v>
          </cell>
          <cell r="G1619">
            <v>0</v>
          </cell>
        </row>
        <row r="1620">
          <cell r="D1620">
            <v>0</v>
          </cell>
          <cell r="E1620">
            <v>0</v>
          </cell>
          <cell r="F1620">
            <v>0</v>
          </cell>
          <cell r="G1620">
            <v>0</v>
          </cell>
        </row>
        <row r="1621">
          <cell r="D1621">
            <v>0</v>
          </cell>
          <cell r="E1621">
            <v>0</v>
          </cell>
          <cell r="F1621">
            <v>0</v>
          </cell>
          <cell r="G1621">
            <v>0</v>
          </cell>
        </row>
        <row r="1622">
          <cell r="D1622">
            <v>0</v>
          </cell>
          <cell r="E1622">
            <v>0</v>
          </cell>
          <cell r="F1622">
            <v>0</v>
          </cell>
          <cell r="G1622">
            <v>0</v>
          </cell>
        </row>
        <row r="1623">
          <cell r="D1623">
            <v>0</v>
          </cell>
          <cell r="E1623">
            <v>0</v>
          </cell>
          <cell r="F1623">
            <v>0</v>
          </cell>
          <cell r="G1623">
            <v>0</v>
          </cell>
        </row>
        <row r="1624">
          <cell r="D1624">
            <v>0</v>
          </cell>
          <cell r="E1624">
            <v>0</v>
          </cell>
          <cell r="F1624">
            <v>0</v>
          </cell>
          <cell r="G1624">
            <v>0</v>
          </cell>
        </row>
        <row r="1625">
          <cell r="D1625">
            <v>0</v>
          </cell>
          <cell r="E1625">
            <v>0</v>
          </cell>
          <cell r="F1625">
            <v>0</v>
          </cell>
          <cell r="G1625">
            <v>0</v>
          </cell>
        </row>
        <row r="1626">
          <cell r="D1626">
            <v>0</v>
          </cell>
          <cell r="E1626">
            <v>0</v>
          </cell>
          <cell r="F1626">
            <v>0</v>
          </cell>
          <cell r="G1626">
            <v>0</v>
          </cell>
        </row>
        <row r="1627">
          <cell r="D1627">
            <v>0</v>
          </cell>
          <cell r="E1627">
            <v>0</v>
          </cell>
          <cell r="F1627">
            <v>0</v>
          </cell>
          <cell r="G1627">
            <v>0</v>
          </cell>
        </row>
        <row r="1628">
          <cell r="D1628">
            <v>0</v>
          </cell>
          <cell r="E1628">
            <v>0</v>
          </cell>
          <cell r="F1628">
            <v>0</v>
          </cell>
          <cell r="G1628">
            <v>0</v>
          </cell>
        </row>
        <row r="1629">
          <cell r="D1629">
            <v>0</v>
          </cell>
          <cell r="E1629">
            <v>0</v>
          </cell>
          <cell r="F1629">
            <v>0</v>
          </cell>
          <cell r="G1629">
            <v>0</v>
          </cell>
        </row>
        <row r="1630">
          <cell r="D1630">
            <v>0</v>
          </cell>
          <cell r="E1630">
            <v>0</v>
          </cell>
          <cell r="F1630">
            <v>0</v>
          </cell>
          <cell r="G1630">
            <v>0</v>
          </cell>
        </row>
        <row r="1631">
          <cell r="D1631">
            <v>0</v>
          </cell>
          <cell r="E1631">
            <v>0</v>
          </cell>
          <cell r="F1631">
            <v>0</v>
          </cell>
          <cell r="G1631">
            <v>0</v>
          </cell>
        </row>
        <row r="1632">
          <cell r="D1632">
            <v>0</v>
          </cell>
          <cell r="E1632">
            <v>0</v>
          </cell>
          <cell r="F1632">
            <v>0</v>
          </cell>
          <cell r="G1632">
            <v>0</v>
          </cell>
        </row>
        <row r="1633">
          <cell r="D1633">
            <v>0</v>
          </cell>
          <cell r="E1633">
            <v>0</v>
          </cell>
          <cell r="F1633">
            <v>0</v>
          </cell>
          <cell r="G1633">
            <v>0</v>
          </cell>
        </row>
        <row r="1634">
          <cell r="D1634">
            <v>0</v>
          </cell>
          <cell r="E1634">
            <v>0</v>
          </cell>
          <cell r="F1634">
            <v>0</v>
          </cell>
          <cell r="G1634">
            <v>0</v>
          </cell>
        </row>
        <row r="1635">
          <cell r="D1635">
            <v>0</v>
          </cell>
          <cell r="E1635">
            <v>0</v>
          </cell>
          <cell r="F1635">
            <v>0</v>
          </cell>
          <cell r="G1635">
            <v>0</v>
          </cell>
        </row>
        <row r="1636">
          <cell r="D1636">
            <v>0</v>
          </cell>
          <cell r="E1636">
            <v>0</v>
          </cell>
          <cell r="F1636">
            <v>0</v>
          </cell>
          <cell r="G1636">
            <v>0</v>
          </cell>
        </row>
        <row r="1637">
          <cell r="D1637">
            <v>0</v>
          </cell>
          <cell r="E1637">
            <v>0</v>
          </cell>
          <cell r="F1637">
            <v>0</v>
          </cell>
          <cell r="G1637">
            <v>0</v>
          </cell>
        </row>
        <row r="1638">
          <cell r="D1638">
            <v>0</v>
          </cell>
          <cell r="E1638">
            <v>0</v>
          </cell>
          <cell r="F1638">
            <v>0</v>
          </cell>
          <cell r="G1638">
            <v>0</v>
          </cell>
        </row>
        <row r="1639">
          <cell r="D1639">
            <v>0</v>
          </cell>
          <cell r="E1639">
            <v>0</v>
          </cell>
          <cell r="F1639">
            <v>0</v>
          </cell>
          <cell r="G1639">
            <v>0</v>
          </cell>
        </row>
        <row r="1640">
          <cell r="D1640">
            <v>0</v>
          </cell>
          <cell r="E1640">
            <v>0</v>
          </cell>
          <cell r="F1640">
            <v>0</v>
          </cell>
          <cell r="G1640">
            <v>0</v>
          </cell>
        </row>
        <row r="1641">
          <cell r="D1641">
            <v>0</v>
          </cell>
          <cell r="E1641">
            <v>0</v>
          </cell>
          <cell r="F1641">
            <v>0</v>
          </cell>
          <cell r="G1641">
            <v>0</v>
          </cell>
        </row>
        <row r="1642">
          <cell r="D1642">
            <v>0</v>
          </cell>
          <cell r="E1642">
            <v>0</v>
          </cell>
          <cell r="F1642">
            <v>0</v>
          </cell>
          <cell r="G1642">
            <v>0</v>
          </cell>
        </row>
        <row r="1643">
          <cell r="D1643">
            <v>0</v>
          </cell>
          <cell r="E1643">
            <v>0</v>
          </cell>
          <cell r="F1643">
            <v>0</v>
          </cell>
          <cell r="G1643">
            <v>0</v>
          </cell>
        </row>
        <row r="1644">
          <cell r="D1644">
            <v>0</v>
          </cell>
          <cell r="E1644">
            <v>0</v>
          </cell>
          <cell r="F1644">
            <v>0</v>
          </cell>
          <cell r="G1644">
            <v>0</v>
          </cell>
        </row>
        <row r="1645">
          <cell r="D1645">
            <v>0</v>
          </cell>
          <cell r="E1645">
            <v>0</v>
          </cell>
          <cell r="F1645">
            <v>0</v>
          </cell>
          <cell r="G1645">
            <v>0</v>
          </cell>
        </row>
        <row r="1646">
          <cell r="D1646">
            <v>0</v>
          </cell>
          <cell r="E1646">
            <v>0</v>
          </cell>
          <cell r="F1646">
            <v>0</v>
          </cell>
          <cell r="G1646">
            <v>0</v>
          </cell>
        </row>
        <row r="1647">
          <cell r="D1647">
            <v>0</v>
          </cell>
          <cell r="E1647">
            <v>0</v>
          </cell>
          <cell r="F1647">
            <v>0</v>
          </cell>
          <cell r="G1647">
            <v>0</v>
          </cell>
        </row>
        <row r="1648">
          <cell r="D1648">
            <v>0</v>
          </cell>
          <cell r="E1648">
            <v>0</v>
          </cell>
          <cell r="F1648">
            <v>0</v>
          </cell>
          <cell r="G1648">
            <v>0</v>
          </cell>
        </row>
        <row r="1649">
          <cell r="D1649">
            <v>0</v>
          </cell>
          <cell r="E1649">
            <v>0</v>
          </cell>
          <cell r="F1649">
            <v>0</v>
          </cell>
          <cell r="G1649">
            <v>0</v>
          </cell>
        </row>
        <row r="1650">
          <cell r="D1650">
            <v>0</v>
          </cell>
          <cell r="E1650">
            <v>0</v>
          </cell>
          <cell r="F1650">
            <v>0</v>
          </cell>
          <cell r="G1650">
            <v>0</v>
          </cell>
        </row>
        <row r="1651">
          <cell r="D1651">
            <v>0</v>
          </cell>
          <cell r="E1651">
            <v>0</v>
          </cell>
          <cell r="F1651">
            <v>0</v>
          </cell>
          <cell r="G1651">
            <v>0</v>
          </cell>
        </row>
        <row r="1652">
          <cell r="D1652">
            <v>0</v>
          </cell>
          <cell r="E1652">
            <v>0</v>
          </cell>
          <cell r="F1652">
            <v>0</v>
          </cell>
          <cell r="G1652">
            <v>0</v>
          </cell>
        </row>
        <row r="1653">
          <cell r="D1653">
            <v>0</v>
          </cell>
          <cell r="E1653">
            <v>0</v>
          </cell>
          <cell r="F1653">
            <v>0</v>
          </cell>
          <cell r="G1653">
            <v>0</v>
          </cell>
        </row>
        <row r="1654">
          <cell r="D1654">
            <v>0</v>
          </cell>
          <cell r="E1654">
            <v>0</v>
          </cell>
          <cell r="F1654">
            <v>0</v>
          </cell>
          <cell r="G1654">
            <v>0</v>
          </cell>
        </row>
        <row r="1655">
          <cell r="D1655">
            <v>0</v>
          </cell>
          <cell r="E1655">
            <v>0</v>
          </cell>
          <cell r="F1655">
            <v>0</v>
          </cell>
          <cell r="G1655">
            <v>0</v>
          </cell>
        </row>
        <row r="1656">
          <cell r="D1656">
            <v>0</v>
          </cell>
          <cell r="E1656">
            <v>0</v>
          </cell>
          <cell r="F1656">
            <v>0</v>
          </cell>
          <cell r="G1656">
            <v>0</v>
          </cell>
        </row>
        <row r="1657">
          <cell r="D1657">
            <v>0</v>
          </cell>
          <cell r="E1657">
            <v>0</v>
          </cell>
          <cell r="F1657">
            <v>0</v>
          </cell>
          <cell r="G1657">
            <v>0</v>
          </cell>
        </row>
        <row r="1658">
          <cell r="D1658">
            <v>0</v>
          </cell>
          <cell r="E1658">
            <v>0</v>
          </cell>
          <cell r="F1658">
            <v>0</v>
          </cell>
          <cell r="G1658">
            <v>0</v>
          </cell>
        </row>
        <row r="1659">
          <cell r="D1659">
            <v>0</v>
          </cell>
          <cell r="E1659">
            <v>0</v>
          </cell>
          <cell r="F1659">
            <v>0</v>
          </cell>
          <cell r="G1659">
            <v>0</v>
          </cell>
        </row>
        <row r="1660">
          <cell r="D1660">
            <v>0</v>
          </cell>
          <cell r="E1660">
            <v>0</v>
          </cell>
          <cell r="F1660">
            <v>0</v>
          </cell>
          <cell r="G1660">
            <v>0</v>
          </cell>
        </row>
        <row r="1661">
          <cell r="D1661">
            <v>0</v>
          </cell>
          <cell r="E1661">
            <v>0</v>
          </cell>
          <cell r="F1661">
            <v>0</v>
          </cell>
          <cell r="G1661">
            <v>0</v>
          </cell>
        </row>
        <row r="1662">
          <cell r="D1662">
            <v>0</v>
          </cell>
          <cell r="E1662">
            <v>0</v>
          </cell>
          <cell r="F1662">
            <v>0</v>
          </cell>
          <cell r="G1662">
            <v>0</v>
          </cell>
        </row>
        <row r="1663">
          <cell r="D1663">
            <v>0</v>
          </cell>
          <cell r="E1663">
            <v>0</v>
          </cell>
          <cell r="F1663">
            <v>0</v>
          </cell>
          <cell r="G1663">
            <v>0</v>
          </cell>
        </row>
        <row r="1664">
          <cell r="D1664">
            <v>0</v>
          </cell>
          <cell r="E1664">
            <v>0</v>
          </cell>
          <cell r="F1664">
            <v>0</v>
          </cell>
          <cell r="G1664">
            <v>0</v>
          </cell>
        </row>
        <row r="1665">
          <cell r="D1665">
            <v>0</v>
          </cell>
          <cell r="E1665">
            <v>0</v>
          </cell>
          <cell r="F1665">
            <v>0</v>
          </cell>
          <cell r="G1665">
            <v>0</v>
          </cell>
        </row>
        <row r="1666">
          <cell r="D1666">
            <v>0</v>
          </cell>
          <cell r="E1666">
            <v>0</v>
          </cell>
          <cell r="F1666">
            <v>0</v>
          </cell>
          <cell r="G1666">
            <v>0</v>
          </cell>
        </row>
        <row r="1667">
          <cell r="D1667">
            <v>0</v>
          </cell>
          <cell r="E1667">
            <v>0</v>
          </cell>
          <cell r="F1667">
            <v>0</v>
          </cell>
          <cell r="G1667">
            <v>0</v>
          </cell>
        </row>
        <row r="1668">
          <cell r="D1668">
            <v>0</v>
          </cell>
          <cell r="E1668">
            <v>0</v>
          </cell>
          <cell r="F1668">
            <v>0</v>
          </cell>
          <cell r="G1668">
            <v>0</v>
          </cell>
        </row>
        <row r="1669">
          <cell r="D1669">
            <v>0</v>
          </cell>
          <cell r="E1669">
            <v>0</v>
          </cell>
          <cell r="F1669">
            <v>0</v>
          </cell>
          <cell r="G1669">
            <v>0</v>
          </cell>
        </row>
        <row r="1670">
          <cell r="D1670">
            <v>0</v>
          </cell>
          <cell r="E1670">
            <v>0</v>
          </cell>
          <cell r="F1670">
            <v>0</v>
          </cell>
          <cell r="G1670">
            <v>0</v>
          </cell>
        </row>
        <row r="1671">
          <cell r="D1671">
            <v>0</v>
          </cell>
          <cell r="E1671">
            <v>0</v>
          </cell>
          <cell r="F1671">
            <v>0</v>
          </cell>
          <cell r="G1671">
            <v>0</v>
          </cell>
        </row>
        <row r="1672">
          <cell r="D1672">
            <v>0</v>
          </cell>
          <cell r="E1672">
            <v>0</v>
          </cell>
          <cell r="F1672">
            <v>0</v>
          </cell>
          <cell r="G1672">
            <v>0</v>
          </cell>
        </row>
        <row r="1673">
          <cell r="D1673">
            <v>0</v>
          </cell>
          <cell r="E1673">
            <v>0</v>
          </cell>
          <cell r="F1673">
            <v>0</v>
          </cell>
          <cell r="G1673">
            <v>0</v>
          </cell>
        </row>
        <row r="1674">
          <cell r="D1674">
            <v>0</v>
          </cell>
          <cell r="E1674">
            <v>0</v>
          </cell>
          <cell r="F1674">
            <v>0</v>
          </cell>
          <cell r="G1674">
            <v>0</v>
          </cell>
        </row>
        <row r="1675">
          <cell r="D1675">
            <v>0</v>
          </cell>
          <cell r="E1675">
            <v>0</v>
          </cell>
          <cell r="F1675">
            <v>0</v>
          </cell>
          <cell r="G1675">
            <v>0</v>
          </cell>
        </row>
        <row r="1676">
          <cell r="D1676">
            <v>0</v>
          </cell>
          <cell r="E1676">
            <v>0</v>
          </cell>
          <cell r="F1676">
            <v>0</v>
          </cell>
          <cell r="G1676">
            <v>0</v>
          </cell>
        </row>
        <row r="1677">
          <cell r="D1677">
            <v>0</v>
          </cell>
          <cell r="E1677">
            <v>0</v>
          </cell>
          <cell r="F1677">
            <v>0</v>
          </cell>
          <cell r="G1677">
            <v>0</v>
          </cell>
        </row>
        <row r="1678">
          <cell r="D1678">
            <v>0</v>
          </cell>
          <cell r="E1678">
            <v>0</v>
          </cell>
          <cell r="F1678">
            <v>0</v>
          </cell>
          <cell r="G1678">
            <v>0</v>
          </cell>
        </row>
        <row r="1679">
          <cell r="D1679">
            <v>0</v>
          </cell>
          <cell r="E1679">
            <v>0</v>
          </cell>
          <cell r="F1679">
            <v>0</v>
          </cell>
          <cell r="G1679">
            <v>0</v>
          </cell>
        </row>
        <row r="1680">
          <cell r="D1680">
            <v>0</v>
          </cell>
          <cell r="E1680">
            <v>0</v>
          </cell>
          <cell r="F1680">
            <v>0</v>
          </cell>
          <cell r="G1680">
            <v>0</v>
          </cell>
        </row>
        <row r="1681">
          <cell r="D1681">
            <v>0</v>
          </cell>
          <cell r="E1681">
            <v>0</v>
          </cell>
          <cell r="F1681">
            <v>0</v>
          </cell>
          <cell r="G1681">
            <v>0</v>
          </cell>
        </row>
        <row r="1682">
          <cell r="D1682">
            <v>0</v>
          </cell>
          <cell r="E1682">
            <v>0</v>
          </cell>
          <cell r="F1682">
            <v>0</v>
          </cell>
          <cell r="G1682">
            <v>0</v>
          </cell>
        </row>
        <row r="1683">
          <cell r="D1683">
            <v>0</v>
          </cell>
          <cell r="E1683">
            <v>0</v>
          </cell>
          <cell r="F1683">
            <v>0</v>
          </cell>
          <cell r="G1683">
            <v>0</v>
          </cell>
        </row>
        <row r="1684">
          <cell r="D1684">
            <v>0</v>
          </cell>
          <cell r="E1684">
            <v>0</v>
          </cell>
          <cell r="F1684">
            <v>0</v>
          </cell>
          <cell r="G1684">
            <v>0</v>
          </cell>
        </row>
        <row r="1685">
          <cell r="D1685">
            <v>0</v>
          </cell>
          <cell r="E1685">
            <v>0</v>
          </cell>
          <cell r="F1685">
            <v>0</v>
          </cell>
          <cell r="G1685">
            <v>0</v>
          </cell>
        </row>
        <row r="1686">
          <cell r="D1686">
            <v>0</v>
          </cell>
          <cell r="E1686">
            <v>0</v>
          </cell>
          <cell r="F1686">
            <v>0</v>
          </cell>
          <cell r="G1686">
            <v>0</v>
          </cell>
        </row>
        <row r="1687">
          <cell r="D1687">
            <v>0</v>
          </cell>
          <cell r="E1687">
            <v>0</v>
          </cell>
          <cell r="F1687">
            <v>0</v>
          </cell>
          <cell r="G1687">
            <v>0</v>
          </cell>
        </row>
        <row r="1688">
          <cell r="D1688">
            <v>0</v>
          </cell>
          <cell r="E1688">
            <v>0</v>
          </cell>
          <cell r="F1688">
            <v>0</v>
          </cell>
          <cell r="G1688">
            <v>0</v>
          </cell>
        </row>
        <row r="1689">
          <cell r="D1689">
            <v>0</v>
          </cell>
          <cell r="E1689">
            <v>0</v>
          </cell>
          <cell r="F1689">
            <v>0</v>
          </cell>
          <cell r="G1689">
            <v>0</v>
          </cell>
        </row>
        <row r="1690">
          <cell r="D1690">
            <v>0</v>
          </cell>
          <cell r="E1690">
            <v>0</v>
          </cell>
          <cell r="F1690">
            <v>0</v>
          </cell>
          <cell r="G1690">
            <v>0</v>
          </cell>
        </row>
        <row r="1691">
          <cell r="D1691">
            <v>0</v>
          </cell>
          <cell r="E1691">
            <v>0</v>
          </cell>
          <cell r="F1691">
            <v>0</v>
          </cell>
          <cell r="G1691">
            <v>0</v>
          </cell>
        </row>
        <row r="1692">
          <cell r="D1692">
            <v>0</v>
          </cell>
          <cell r="E1692">
            <v>0</v>
          </cell>
          <cell r="F1692">
            <v>0</v>
          </cell>
          <cell r="G1692">
            <v>0</v>
          </cell>
        </row>
        <row r="1693">
          <cell r="D1693">
            <v>0</v>
          </cell>
          <cell r="E1693">
            <v>0</v>
          </cell>
          <cell r="F1693">
            <v>0</v>
          </cell>
          <cell r="G1693">
            <v>0</v>
          </cell>
        </row>
        <row r="1694">
          <cell r="D1694">
            <v>0</v>
          </cell>
          <cell r="E1694">
            <v>0</v>
          </cell>
          <cell r="F1694">
            <v>0</v>
          </cell>
          <cell r="G1694">
            <v>0</v>
          </cell>
        </row>
        <row r="1695">
          <cell r="D1695">
            <v>0</v>
          </cell>
          <cell r="E1695">
            <v>0</v>
          </cell>
          <cell r="F1695">
            <v>0</v>
          </cell>
          <cell r="G1695">
            <v>0</v>
          </cell>
        </row>
        <row r="1696">
          <cell r="D1696">
            <v>0</v>
          </cell>
          <cell r="E1696">
            <v>0</v>
          </cell>
          <cell r="F1696">
            <v>0</v>
          </cell>
          <cell r="G1696">
            <v>0</v>
          </cell>
        </row>
        <row r="1697">
          <cell r="D1697">
            <v>0</v>
          </cell>
          <cell r="E1697">
            <v>0</v>
          </cell>
          <cell r="F1697">
            <v>0</v>
          </cell>
          <cell r="G1697">
            <v>0</v>
          </cell>
        </row>
        <row r="1698">
          <cell r="D1698">
            <v>0</v>
          </cell>
          <cell r="E1698">
            <v>0</v>
          </cell>
          <cell r="F1698">
            <v>0</v>
          </cell>
          <cell r="G1698">
            <v>0</v>
          </cell>
        </row>
        <row r="1699">
          <cell r="D1699">
            <v>0</v>
          </cell>
          <cell r="E1699">
            <v>0</v>
          </cell>
          <cell r="F1699">
            <v>0</v>
          </cell>
          <cell r="G1699">
            <v>0</v>
          </cell>
        </row>
        <row r="1700">
          <cell r="D1700">
            <v>0</v>
          </cell>
          <cell r="E1700">
            <v>0</v>
          </cell>
          <cell r="F1700">
            <v>0</v>
          </cell>
          <cell r="G1700">
            <v>0</v>
          </cell>
        </row>
        <row r="1701">
          <cell r="D1701">
            <v>0</v>
          </cell>
          <cell r="E1701">
            <v>0</v>
          </cell>
          <cell r="F1701">
            <v>0</v>
          </cell>
          <cell r="G1701">
            <v>0</v>
          </cell>
        </row>
        <row r="1702">
          <cell r="D1702">
            <v>0</v>
          </cell>
          <cell r="E1702">
            <v>0</v>
          </cell>
          <cell r="F1702">
            <v>0</v>
          </cell>
          <cell r="G1702">
            <v>0</v>
          </cell>
        </row>
        <row r="1703">
          <cell r="D1703">
            <v>0</v>
          </cell>
          <cell r="E1703">
            <v>0</v>
          </cell>
          <cell r="F1703">
            <v>0</v>
          </cell>
          <cell r="G1703">
            <v>0</v>
          </cell>
        </row>
        <row r="1704">
          <cell r="D1704">
            <v>0</v>
          </cell>
          <cell r="E1704">
            <v>0</v>
          </cell>
          <cell r="F1704">
            <v>0</v>
          </cell>
          <cell r="G1704">
            <v>0</v>
          </cell>
        </row>
        <row r="1705">
          <cell r="D1705">
            <v>0</v>
          </cell>
          <cell r="E1705">
            <v>0</v>
          </cell>
          <cell r="F1705">
            <v>0</v>
          </cell>
          <cell r="G1705">
            <v>0</v>
          </cell>
        </row>
        <row r="1706">
          <cell r="D1706">
            <v>0</v>
          </cell>
          <cell r="E1706">
            <v>0</v>
          </cell>
          <cell r="F1706">
            <v>0</v>
          </cell>
          <cell r="G1706">
            <v>0</v>
          </cell>
        </row>
        <row r="1707">
          <cell r="D1707">
            <v>0</v>
          </cell>
          <cell r="E1707">
            <v>0</v>
          </cell>
          <cell r="F1707">
            <v>0</v>
          </cell>
          <cell r="G1707">
            <v>0</v>
          </cell>
        </row>
        <row r="1708">
          <cell r="D1708">
            <v>0</v>
          </cell>
          <cell r="E1708">
            <v>0</v>
          </cell>
          <cell r="F1708">
            <v>0</v>
          </cell>
          <cell r="G1708">
            <v>0</v>
          </cell>
        </row>
        <row r="1709">
          <cell r="D1709">
            <v>0</v>
          </cell>
          <cell r="E1709">
            <v>0</v>
          </cell>
          <cell r="F1709">
            <v>0</v>
          </cell>
          <cell r="G1709">
            <v>0</v>
          </cell>
        </row>
        <row r="1710">
          <cell r="D1710">
            <v>0</v>
          </cell>
          <cell r="E1710">
            <v>0</v>
          </cell>
          <cell r="F1710">
            <v>0</v>
          </cell>
          <cell r="G1710">
            <v>0</v>
          </cell>
        </row>
        <row r="1711">
          <cell r="D1711">
            <v>0</v>
          </cell>
          <cell r="E1711">
            <v>0</v>
          </cell>
          <cell r="F1711">
            <v>0</v>
          </cell>
          <cell r="G1711">
            <v>0</v>
          </cell>
        </row>
        <row r="1712">
          <cell r="D1712">
            <v>0</v>
          </cell>
          <cell r="E1712">
            <v>0</v>
          </cell>
          <cell r="F1712">
            <v>0</v>
          </cell>
          <cell r="G1712">
            <v>0</v>
          </cell>
        </row>
        <row r="1713">
          <cell r="D1713">
            <v>0</v>
          </cell>
          <cell r="E1713">
            <v>0</v>
          </cell>
          <cell r="F1713">
            <v>0</v>
          </cell>
          <cell r="G1713">
            <v>0</v>
          </cell>
        </row>
        <row r="1714">
          <cell r="D1714">
            <v>0</v>
          </cell>
          <cell r="E1714">
            <v>0</v>
          </cell>
          <cell r="F1714">
            <v>0</v>
          </cell>
          <cell r="G1714">
            <v>0</v>
          </cell>
        </row>
        <row r="1715">
          <cell r="D1715">
            <v>0</v>
          </cell>
          <cell r="E1715">
            <v>0</v>
          </cell>
          <cell r="F1715">
            <v>0</v>
          </cell>
          <cell r="G1715">
            <v>0</v>
          </cell>
        </row>
        <row r="1716">
          <cell r="D1716">
            <v>0</v>
          </cell>
          <cell r="E1716">
            <v>0</v>
          </cell>
          <cell r="F1716">
            <v>0</v>
          </cell>
          <cell r="G1716">
            <v>0</v>
          </cell>
        </row>
        <row r="1717">
          <cell r="D1717">
            <v>0</v>
          </cell>
          <cell r="E1717">
            <v>0</v>
          </cell>
          <cell r="F1717">
            <v>0</v>
          </cell>
          <cell r="G1717">
            <v>0</v>
          </cell>
        </row>
        <row r="1718">
          <cell r="D1718">
            <v>0</v>
          </cell>
          <cell r="E1718">
            <v>0</v>
          </cell>
          <cell r="F1718">
            <v>0</v>
          </cell>
          <cell r="G1718">
            <v>0</v>
          </cell>
        </row>
        <row r="1719">
          <cell r="D1719">
            <v>0</v>
          </cell>
          <cell r="E1719">
            <v>0</v>
          </cell>
          <cell r="F1719">
            <v>0</v>
          </cell>
          <cell r="G1719">
            <v>0</v>
          </cell>
        </row>
        <row r="1720">
          <cell r="D1720">
            <v>0</v>
          </cell>
          <cell r="E1720">
            <v>0</v>
          </cell>
          <cell r="F1720">
            <v>0</v>
          </cell>
          <cell r="G1720">
            <v>0</v>
          </cell>
        </row>
        <row r="1721">
          <cell r="D1721">
            <v>0</v>
          </cell>
          <cell r="E1721">
            <v>0</v>
          </cell>
          <cell r="F1721">
            <v>0</v>
          </cell>
          <cell r="G1721">
            <v>0</v>
          </cell>
        </row>
        <row r="1722">
          <cell r="D1722">
            <v>0</v>
          </cell>
          <cell r="E1722">
            <v>0</v>
          </cell>
          <cell r="F1722">
            <v>0</v>
          </cell>
          <cell r="G1722">
            <v>0</v>
          </cell>
        </row>
        <row r="1723">
          <cell r="D1723">
            <v>0</v>
          </cell>
          <cell r="E1723">
            <v>0</v>
          </cell>
          <cell r="F1723">
            <v>0</v>
          </cell>
          <cell r="G1723">
            <v>0</v>
          </cell>
        </row>
        <row r="1724">
          <cell r="D1724">
            <v>0</v>
          </cell>
          <cell r="E1724">
            <v>0</v>
          </cell>
          <cell r="F1724">
            <v>0</v>
          </cell>
          <cell r="G1724">
            <v>0</v>
          </cell>
        </row>
        <row r="1725">
          <cell r="D1725">
            <v>0</v>
          </cell>
          <cell r="E1725">
            <v>0</v>
          </cell>
          <cell r="F1725">
            <v>0</v>
          </cell>
          <cell r="G1725">
            <v>0</v>
          </cell>
        </row>
        <row r="1726">
          <cell r="D1726">
            <v>0</v>
          </cell>
          <cell r="E1726">
            <v>0</v>
          </cell>
          <cell r="F1726">
            <v>0</v>
          </cell>
          <cell r="G1726">
            <v>0</v>
          </cell>
        </row>
        <row r="1727">
          <cell r="D1727">
            <v>0</v>
          </cell>
          <cell r="E1727">
            <v>0</v>
          </cell>
          <cell r="F1727">
            <v>0</v>
          </cell>
          <cell r="G1727">
            <v>0</v>
          </cell>
        </row>
        <row r="1728">
          <cell r="D1728">
            <v>0</v>
          </cell>
          <cell r="E1728">
            <v>0</v>
          </cell>
          <cell r="F1728">
            <v>0</v>
          </cell>
          <cell r="G1728">
            <v>0</v>
          </cell>
        </row>
        <row r="1729">
          <cell r="D1729">
            <v>0</v>
          </cell>
          <cell r="E1729">
            <v>0</v>
          </cell>
          <cell r="F1729">
            <v>0</v>
          </cell>
          <cell r="G1729">
            <v>0</v>
          </cell>
        </row>
        <row r="1730">
          <cell r="D1730">
            <v>0</v>
          </cell>
          <cell r="E1730">
            <v>0</v>
          </cell>
          <cell r="F1730">
            <v>0</v>
          </cell>
          <cell r="G1730">
            <v>0</v>
          </cell>
        </row>
        <row r="1731">
          <cell r="D1731">
            <v>0</v>
          </cell>
          <cell r="E1731">
            <v>0</v>
          </cell>
          <cell r="F1731">
            <v>0</v>
          </cell>
          <cell r="G1731">
            <v>0</v>
          </cell>
        </row>
        <row r="1732">
          <cell r="D1732">
            <v>0</v>
          </cell>
          <cell r="E1732">
            <v>0</v>
          </cell>
          <cell r="F1732">
            <v>0</v>
          </cell>
          <cell r="G1732">
            <v>0</v>
          </cell>
        </row>
        <row r="1733">
          <cell r="D1733">
            <v>0</v>
          </cell>
          <cell r="E1733">
            <v>0</v>
          </cell>
          <cell r="F1733">
            <v>0</v>
          </cell>
          <cell r="G1733">
            <v>0</v>
          </cell>
        </row>
        <row r="1734">
          <cell r="D1734">
            <v>0</v>
          </cell>
          <cell r="E1734">
            <v>0</v>
          </cell>
          <cell r="F1734">
            <v>0</v>
          </cell>
          <cell r="G1734">
            <v>0</v>
          </cell>
        </row>
        <row r="1735">
          <cell r="D1735">
            <v>0</v>
          </cell>
          <cell r="E1735">
            <v>0</v>
          </cell>
          <cell r="F1735">
            <v>0</v>
          </cell>
          <cell r="G1735">
            <v>0</v>
          </cell>
        </row>
        <row r="1736">
          <cell r="D1736">
            <v>0</v>
          </cell>
          <cell r="E1736">
            <v>0</v>
          </cell>
          <cell r="F1736">
            <v>0</v>
          </cell>
          <cell r="G1736">
            <v>0</v>
          </cell>
        </row>
        <row r="1737">
          <cell r="D1737">
            <v>0</v>
          </cell>
          <cell r="E1737">
            <v>0</v>
          </cell>
          <cell r="F1737">
            <v>0</v>
          </cell>
          <cell r="G1737">
            <v>0</v>
          </cell>
        </row>
        <row r="1738">
          <cell r="D1738">
            <v>0</v>
          </cell>
          <cell r="E1738">
            <v>0</v>
          </cell>
          <cell r="F1738">
            <v>0</v>
          </cell>
          <cell r="G1738">
            <v>0</v>
          </cell>
        </row>
        <row r="1739">
          <cell r="D1739">
            <v>0</v>
          </cell>
          <cell r="E1739">
            <v>0</v>
          </cell>
          <cell r="F1739">
            <v>0</v>
          </cell>
          <cell r="G1739">
            <v>0</v>
          </cell>
        </row>
        <row r="1740">
          <cell r="D1740">
            <v>0</v>
          </cell>
          <cell r="E1740">
            <v>0</v>
          </cell>
          <cell r="F1740">
            <v>0</v>
          </cell>
          <cell r="G1740">
            <v>0</v>
          </cell>
        </row>
        <row r="1741">
          <cell r="D1741">
            <v>0</v>
          </cell>
          <cell r="E1741">
            <v>0</v>
          </cell>
          <cell r="F1741">
            <v>0</v>
          </cell>
          <cell r="G1741">
            <v>0</v>
          </cell>
        </row>
        <row r="1742">
          <cell r="D1742">
            <v>0</v>
          </cell>
          <cell r="E1742">
            <v>0</v>
          </cell>
          <cell r="F1742">
            <v>0</v>
          </cell>
          <cell r="G1742">
            <v>0</v>
          </cell>
        </row>
        <row r="1743">
          <cell r="D1743">
            <v>0</v>
          </cell>
          <cell r="E1743">
            <v>0</v>
          </cell>
          <cell r="F1743">
            <v>0</v>
          </cell>
          <cell r="G1743">
            <v>0</v>
          </cell>
        </row>
        <row r="1744">
          <cell r="D1744">
            <v>0</v>
          </cell>
          <cell r="E1744">
            <v>0</v>
          </cell>
          <cell r="F1744">
            <v>0</v>
          </cell>
          <cell r="G1744">
            <v>0</v>
          </cell>
        </row>
        <row r="1745">
          <cell r="D1745">
            <v>0</v>
          </cell>
          <cell r="E1745">
            <v>0</v>
          </cell>
          <cell r="F1745">
            <v>0</v>
          </cell>
          <cell r="G1745">
            <v>0</v>
          </cell>
        </row>
        <row r="1746">
          <cell r="D1746">
            <v>0</v>
          </cell>
          <cell r="E1746">
            <v>0</v>
          </cell>
          <cell r="F1746">
            <v>0</v>
          </cell>
          <cell r="G1746">
            <v>0</v>
          </cell>
        </row>
        <row r="1747">
          <cell r="D1747">
            <v>0</v>
          </cell>
          <cell r="E1747">
            <v>0</v>
          </cell>
          <cell r="F1747">
            <v>0</v>
          </cell>
          <cell r="G1747">
            <v>0</v>
          </cell>
        </row>
        <row r="1748">
          <cell r="D1748">
            <v>0</v>
          </cell>
          <cell r="E1748">
            <v>0</v>
          </cell>
          <cell r="F1748">
            <v>0</v>
          </cell>
          <cell r="G1748">
            <v>0</v>
          </cell>
        </row>
        <row r="1749">
          <cell r="D1749">
            <v>0</v>
          </cell>
          <cell r="E1749">
            <v>0</v>
          </cell>
          <cell r="F1749">
            <v>0</v>
          </cell>
          <cell r="G1749">
            <v>0</v>
          </cell>
        </row>
        <row r="1750">
          <cell r="D1750">
            <v>0</v>
          </cell>
          <cell r="E1750">
            <v>0</v>
          </cell>
          <cell r="F1750">
            <v>0</v>
          </cell>
          <cell r="G1750">
            <v>0</v>
          </cell>
        </row>
        <row r="1751">
          <cell r="D1751">
            <v>0</v>
          </cell>
          <cell r="E1751">
            <v>0</v>
          </cell>
          <cell r="F1751">
            <v>0</v>
          </cell>
          <cell r="G1751">
            <v>0</v>
          </cell>
        </row>
        <row r="1752">
          <cell r="D1752">
            <v>0</v>
          </cell>
          <cell r="E1752">
            <v>0</v>
          </cell>
          <cell r="F1752">
            <v>0</v>
          </cell>
          <cell r="G1752">
            <v>0</v>
          </cell>
        </row>
        <row r="1753">
          <cell r="D1753">
            <v>0</v>
          </cell>
          <cell r="E1753">
            <v>0</v>
          </cell>
          <cell r="F1753">
            <v>0</v>
          </cell>
          <cell r="G1753">
            <v>0</v>
          </cell>
        </row>
        <row r="1754">
          <cell r="D1754">
            <v>0</v>
          </cell>
          <cell r="E1754">
            <v>0</v>
          </cell>
          <cell r="F1754">
            <v>0</v>
          </cell>
          <cell r="G1754">
            <v>0</v>
          </cell>
        </row>
        <row r="1755">
          <cell r="D1755">
            <v>0</v>
          </cell>
          <cell r="E1755">
            <v>0</v>
          </cell>
          <cell r="F1755">
            <v>0</v>
          </cell>
          <cell r="G1755">
            <v>0</v>
          </cell>
        </row>
        <row r="1756">
          <cell r="D1756">
            <v>0</v>
          </cell>
          <cell r="E1756">
            <v>0</v>
          </cell>
          <cell r="F1756">
            <v>0</v>
          </cell>
          <cell r="G1756">
            <v>0</v>
          </cell>
        </row>
        <row r="1757">
          <cell r="D1757">
            <v>0</v>
          </cell>
          <cell r="E1757">
            <v>0</v>
          </cell>
          <cell r="F1757">
            <v>0</v>
          </cell>
          <cell r="G1757">
            <v>0</v>
          </cell>
        </row>
        <row r="1758">
          <cell r="D1758">
            <v>0</v>
          </cell>
          <cell r="E1758">
            <v>0</v>
          </cell>
          <cell r="F1758">
            <v>0</v>
          </cell>
          <cell r="G1758">
            <v>0</v>
          </cell>
        </row>
        <row r="1759">
          <cell r="D1759">
            <v>0</v>
          </cell>
          <cell r="E1759">
            <v>0</v>
          </cell>
          <cell r="F1759">
            <v>0</v>
          </cell>
          <cell r="G1759">
            <v>0</v>
          </cell>
        </row>
        <row r="1760">
          <cell r="D1760">
            <v>0</v>
          </cell>
          <cell r="E1760">
            <v>0</v>
          </cell>
          <cell r="F1760">
            <v>0</v>
          </cell>
          <cell r="G1760">
            <v>0</v>
          </cell>
        </row>
        <row r="1761">
          <cell r="D1761">
            <v>0</v>
          </cell>
          <cell r="E1761">
            <v>0</v>
          </cell>
          <cell r="F1761">
            <v>0</v>
          </cell>
          <cell r="G1761">
            <v>0</v>
          </cell>
        </row>
        <row r="1762">
          <cell r="D1762">
            <v>0</v>
          </cell>
          <cell r="E1762">
            <v>0</v>
          </cell>
          <cell r="F1762">
            <v>0</v>
          </cell>
          <cell r="G1762">
            <v>0</v>
          </cell>
        </row>
        <row r="1763">
          <cell r="D1763">
            <v>0</v>
          </cell>
          <cell r="E1763">
            <v>0</v>
          </cell>
          <cell r="F1763">
            <v>0</v>
          </cell>
          <cell r="G1763">
            <v>0</v>
          </cell>
        </row>
        <row r="1764">
          <cell r="D1764">
            <v>0</v>
          </cell>
          <cell r="E1764">
            <v>0</v>
          </cell>
          <cell r="F1764">
            <v>0</v>
          </cell>
          <cell r="G1764">
            <v>0</v>
          </cell>
        </row>
        <row r="1765">
          <cell r="D1765">
            <v>0</v>
          </cell>
          <cell r="E1765">
            <v>0</v>
          </cell>
          <cell r="F1765">
            <v>0</v>
          </cell>
          <cell r="G1765">
            <v>0</v>
          </cell>
        </row>
        <row r="1766">
          <cell r="D1766">
            <v>0</v>
          </cell>
          <cell r="E1766">
            <v>0</v>
          </cell>
          <cell r="F1766">
            <v>0</v>
          </cell>
          <cell r="G1766">
            <v>0</v>
          </cell>
        </row>
        <row r="1767">
          <cell r="D1767">
            <v>0</v>
          </cell>
          <cell r="E1767">
            <v>0</v>
          </cell>
          <cell r="F1767">
            <v>0</v>
          </cell>
          <cell r="G1767">
            <v>0</v>
          </cell>
        </row>
        <row r="1768">
          <cell r="D1768">
            <v>0</v>
          </cell>
          <cell r="E1768">
            <v>0</v>
          </cell>
          <cell r="F1768">
            <v>0</v>
          </cell>
          <cell r="G1768">
            <v>0</v>
          </cell>
        </row>
        <row r="1769">
          <cell r="D1769">
            <v>0</v>
          </cell>
          <cell r="E1769">
            <v>0</v>
          </cell>
          <cell r="F1769">
            <v>0</v>
          </cell>
          <cell r="G1769">
            <v>0</v>
          </cell>
        </row>
        <row r="1770">
          <cell r="D1770">
            <v>0</v>
          </cell>
          <cell r="E1770">
            <v>0</v>
          </cell>
          <cell r="F1770">
            <v>0</v>
          </cell>
          <cell r="G1770">
            <v>0</v>
          </cell>
        </row>
        <row r="1771">
          <cell r="D1771">
            <v>0</v>
          </cell>
          <cell r="E1771">
            <v>0</v>
          </cell>
          <cell r="F1771">
            <v>0</v>
          </cell>
          <cell r="G1771">
            <v>0</v>
          </cell>
        </row>
        <row r="1772">
          <cell r="D1772">
            <v>0</v>
          </cell>
          <cell r="E1772">
            <v>0</v>
          </cell>
          <cell r="F1772">
            <v>0</v>
          </cell>
          <cell r="G1772">
            <v>0</v>
          </cell>
        </row>
        <row r="1773">
          <cell r="D1773">
            <v>0</v>
          </cell>
          <cell r="E1773">
            <v>0</v>
          </cell>
          <cell r="F1773">
            <v>0</v>
          </cell>
          <cell r="G1773">
            <v>0</v>
          </cell>
        </row>
        <row r="1774">
          <cell r="D1774">
            <v>0</v>
          </cell>
          <cell r="E1774">
            <v>0</v>
          </cell>
          <cell r="F1774">
            <v>0</v>
          </cell>
          <cell r="G1774">
            <v>0</v>
          </cell>
        </row>
        <row r="1775">
          <cell r="D1775">
            <v>0</v>
          </cell>
          <cell r="E1775">
            <v>0</v>
          </cell>
          <cell r="F1775">
            <v>0</v>
          </cell>
          <cell r="G1775">
            <v>0</v>
          </cell>
        </row>
        <row r="1776">
          <cell r="D1776">
            <v>0</v>
          </cell>
          <cell r="E1776">
            <v>0</v>
          </cell>
          <cell r="F1776">
            <v>0</v>
          </cell>
          <cell r="G1776">
            <v>0</v>
          </cell>
        </row>
        <row r="1777">
          <cell r="D1777">
            <v>0</v>
          </cell>
          <cell r="E1777">
            <v>0</v>
          </cell>
          <cell r="F1777">
            <v>0</v>
          </cell>
          <cell r="G1777">
            <v>0</v>
          </cell>
        </row>
        <row r="1778">
          <cell r="D1778">
            <v>0</v>
          </cell>
          <cell r="E1778">
            <v>0</v>
          </cell>
          <cell r="F1778">
            <v>0</v>
          </cell>
          <cell r="G1778">
            <v>0</v>
          </cell>
        </row>
        <row r="1779">
          <cell r="D1779">
            <v>0</v>
          </cell>
          <cell r="E1779">
            <v>0</v>
          </cell>
          <cell r="F1779">
            <v>0</v>
          </cell>
          <cell r="G1779">
            <v>0</v>
          </cell>
        </row>
        <row r="1780">
          <cell r="D1780">
            <v>0</v>
          </cell>
          <cell r="E1780">
            <v>0</v>
          </cell>
          <cell r="F1780">
            <v>0</v>
          </cell>
          <cell r="G1780">
            <v>0</v>
          </cell>
        </row>
        <row r="1781">
          <cell r="D1781">
            <v>0</v>
          </cell>
          <cell r="E1781">
            <v>0</v>
          </cell>
          <cell r="F1781">
            <v>0</v>
          </cell>
          <cell r="G1781">
            <v>0</v>
          </cell>
        </row>
        <row r="1782">
          <cell r="D1782">
            <v>0</v>
          </cell>
          <cell r="E1782">
            <v>0</v>
          </cell>
          <cell r="F1782">
            <v>0</v>
          </cell>
          <cell r="G1782">
            <v>0</v>
          </cell>
        </row>
        <row r="1783">
          <cell r="D1783">
            <v>0</v>
          </cell>
          <cell r="E1783">
            <v>0</v>
          </cell>
          <cell r="F1783">
            <v>0</v>
          </cell>
          <cell r="G1783">
            <v>0</v>
          </cell>
        </row>
        <row r="1784">
          <cell r="D1784">
            <v>0</v>
          </cell>
          <cell r="E1784">
            <v>0</v>
          </cell>
          <cell r="F1784">
            <v>0</v>
          </cell>
          <cell r="G1784">
            <v>0</v>
          </cell>
        </row>
        <row r="1785">
          <cell r="D1785">
            <v>0</v>
          </cell>
          <cell r="E1785">
            <v>0</v>
          </cell>
          <cell r="F1785">
            <v>0</v>
          </cell>
          <cell r="G1785">
            <v>0</v>
          </cell>
        </row>
        <row r="1786">
          <cell r="D1786">
            <v>0</v>
          </cell>
          <cell r="E1786">
            <v>0</v>
          </cell>
          <cell r="F1786">
            <v>0</v>
          </cell>
          <cell r="G1786">
            <v>0</v>
          </cell>
        </row>
        <row r="1787">
          <cell r="D1787">
            <v>0</v>
          </cell>
          <cell r="E1787">
            <v>0</v>
          </cell>
          <cell r="F1787">
            <v>0</v>
          </cell>
          <cell r="G1787">
            <v>0</v>
          </cell>
        </row>
        <row r="1788">
          <cell r="D1788">
            <v>0</v>
          </cell>
          <cell r="E1788">
            <v>0</v>
          </cell>
          <cell r="F1788">
            <v>0</v>
          </cell>
          <cell r="G1788">
            <v>0</v>
          </cell>
        </row>
        <row r="1789">
          <cell r="D1789">
            <v>0</v>
          </cell>
          <cell r="E1789">
            <v>0</v>
          </cell>
          <cell r="F1789">
            <v>0</v>
          </cell>
          <cell r="G1789">
            <v>0</v>
          </cell>
        </row>
        <row r="1790">
          <cell r="D1790">
            <v>0</v>
          </cell>
          <cell r="E1790">
            <v>0</v>
          </cell>
          <cell r="F1790">
            <v>0</v>
          </cell>
          <cell r="G1790">
            <v>0</v>
          </cell>
        </row>
        <row r="1791">
          <cell r="D1791">
            <v>0</v>
          </cell>
          <cell r="E1791">
            <v>0</v>
          </cell>
          <cell r="F1791">
            <v>0</v>
          </cell>
          <cell r="G1791">
            <v>0</v>
          </cell>
        </row>
        <row r="1792">
          <cell r="D1792">
            <v>0</v>
          </cell>
          <cell r="E1792">
            <v>0</v>
          </cell>
          <cell r="F1792">
            <v>0</v>
          </cell>
          <cell r="G1792">
            <v>0</v>
          </cell>
        </row>
        <row r="1793">
          <cell r="D1793">
            <v>0</v>
          </cell>
          <cell r="E1793">
            <v>0</v>
          </cell>
          <cell r="F1793">
            <v>0</v>
          </cell>
          <cell r="G1793">
            <v>0</v>
          </cell>
        </row>
        <row r="1794">
          <cell r="D1794">
            <v>0</v>
          </cell>
          <cell r="E1794">
            <v>0</v>
          </cell>
          <cell r="F1794">
            <v>0</v>
          </cell>
          <cell r="G1794">
            <v>0</v>
          </cell>
        </row>
        <row r="1795">
          <cell r="D1795">
            <v>0</v>
          </cell>
          <cell r="E1795">
            <v>0</v>
          </cell>
          <cell r="F1795">
            <v>0</v>
          </cell>
          <cell r="G1795">
            <v>0</v>
          </cell>
        </row>
        <row r="1796">
          <cell r="D1796">
            <v>0</v>
          </cell>
          <cell r="E1796">
            <v>0</v>
          </cell>
          <cell r="F1796">
            <v>0</v>
          </cell>
          <cell r="G1796">
            <v>0</v>
          </cell>
        </row>
        <row r="1797">
          <cell r="D1797">
            <v>0</v>
          </cell>
          <cell r="E1797">
            <v>0</v>
          </cell>
          <cell r="F1797">
            <v>0</v>
          </cell>
          <cell r="G1797">
            <v>0</v>
          </cell>
        </row>
        <row r="1798">
          <cell r="D1798">
            <v>0</v>
          </cell>
          <cell r="E1798">
            <v>0</v>
          </cell>
          <cell r="F1798">
            <v>0</v>
          </cell>
          <cell r="G1798">
            <v>0</v>
          </cell>
        </row>
        <row r="1799">
          <cell r="D1799">
            <v>0</v>
          </cell>
          <cell r="E1799">
            <v>0</v>
          </cell>
          <cell r="F1799">
            <v>0</v>
          </cell>
          <cell r="G1799">
            <v>0</v>
          </cell>
        </row>
        <row r="1800">
          <cell r="D1800">
            <v>0</v>
          </cell>
          <cell r="E1800">
            <v>0</v>
          </cell>
          <cell r="F1800">
            <v>0</v>
          </cell>
          <cell r="G1800">
            <v>0</v>
          </cell>
        </row>
        <row r="1801">
          <cell r="D1801">
            <v>0</v>
          </cell>
          <cell r="E1801">
            <v>0</v>
          </cell>
          <cell r="F1801">
            <v>0</v>
          </cell>
          <cell r="G1801">
            <v>0</v>
          </cell>
        </row>
        <row r="1802">
          <cell r="D1802">
            <v>0</v>
          </cell>
          <cell r="E1802">
            <v>0</v>
          </cell>
          <cell r="F1802">
            <v>0</v>
          </cell>
          <cell r="G1802">
            <v>0</v>
          </cell>
        </row>
        <row r="1803">
          <cell r="D1803">
            <v>0</v>
          </cell>
          <cell r="E1803">
            <v>0</v>
          </cell>
          <cell r="F1803">
            <v>0</v>
          </cell>
          <cell r="G1803">
            <v>0</v>
          </cell>
        </row>
        <row r="1804">
          <cell r="D1804">
            <v>0</v>
          </cell>
          <cell r="E1804">
            <v>0</v>
          </cell>
          <cell r="F1804">
            <v>0</v>
          </cell>
          <cell r="G1804">
            <v>0</v>
          </cell>
        </row>
        <row r="1805">
          <cell r="D1805">
            <v>0</v>
          </cell>
          <cell r="E1805">
            <v>0</v>
          </cell>
          <cell r="F1805">
            <v>0</v>
          </cell>
          <cell r="G1805">
            <v>0</v>
          </cell>
        </row>
        <row r="1806">
          <cell r="D1806">
            <v>0</v>
          </cell>
          <cell r="E1806">
            <v>0</v>
          </cell>
          <cell r="F1806">
            <v>0</v>
          </cell>
          <cell r="G1806">
            <v>0</v>
          </cell>
        </row>
        <row r="1807">
          <cell r="D1807">
            <v>0</v>
          </cell>
          <cell r="E1807">
            <v>0</v>
          </cell>
          <cell r="F1807">
            <v>0</v>
          </cell>
          <cell r="G1807">
            <v>0</v>
          </cell>
        </row>
        <row r="1808">
          <cell r="D1808">
            <v>0</v>
          </cell>
          <cell r="E1808">
            <v>0</v>
          </cell>
          <cell r="F1808">
            <v>0</v>
          </cell>
          <cell r="G1808">
            <v>0</v>
          </cell>
        </row>
        <row r="1809">
          <cell r="D1809">
            <v>0</v>
          </cell>
          <cell r="E1809">
            <v>0</v>
          </cell>
          <cell r="F1809">
            <v>0</v>
          </cell>
          <cell r="G1809">
            <v>0</v>
          </cell>
        </row>
        <row r="1810">
          <cell r="D1810">
            <v>0</v>
          </cell>
          <cell r="E1810">
            <v>0</v>
          </cell>
          <cell r="F1810">
            <v>0</v>
          </cell>
          <cell r="G1810">
            <v>0</v>
          </cell>
        </row>
        <row r="1811">
          <cell r="D1811">
            <v>0</v>
          </cell>
          <cell r="E1811">
            <v>0</v>
          </cell>
          <cell r="F1811">
            <v>0</v>
          </cell>
          <cell r="G1811">
            <v>0</v>
          </cell>
        </row>
        <row r="1812">
          <cell r="D1812">
            <v>0</v>
          </cell>
          <cell r="E1812">
            <v>0</v>
          </cell>
          <cell r="F1812">
            <v>0</v>
          </cell>
          <cell r="G1812">
            <v>0</v>
          </cell>
        </row>
        <row r="1813">
          <cell r="D1813">
            <v>0</v>
          </cell>
          <cell r="E1813">
            <v>0</v>
          </cell>
          <cell r="F1813">
            <v>0</v>
          </cell>
          <cell r="G1813">
            <v>0</v>
          </cell>
        </row>
        <row r="1814">
          <cell r="D1814">
            <v>0</v>
          </cell>
          <cell r="E1814">
            <v>0</v>
          </cell>
          <cell r="F1814">
            <v>0</v>
          </cell>
          <cell r="G1814">
            <v>0</v>
          </cell>
        </row>
        <row r="1815">
          <cell r="D1815">
            <v>0</v>
          </cell>
          <cell r="E1815">
            <v>0</v>
          </cell>
          <cell r="F1815">
            <v>0</v>
          </cell>
          <cell r="G1815">
            <v>0</v>
          </cell>
        </row>
        <row r="1816">
          <cell r="D1816">
            <v>0</v>
          </cell>
          <cell r="E1816">
            <v>0</v>
          </cell>
          <cell r="F1816">
            <v>0</v>
          </cell>
          <cell r="G1816">
            <v>0</v>
          </cell>
        </row>
        <row r="1817">
          <cell r="D1817">
            <v>0</v>
          </cell>
          <cell r="E1817">
            <v>0</v>
          </cell>
          <cell r="F1817">
            <v>0</v>
          </cell>
          <cell r="G1817">
            <v>0</v>
          </cell>
        </row>
        <row r="1818">
          <cell r="D1818">
            <v>0</v>
          </cell>
          <cell r="E1818">
            <v>0</v>
          </cell>
          <cell r="F1818">
            <v>0</v>
          </cell>
          <cell r="G1818">
            <v>0</v>
          </cell>
        </row>
        <row r="1819">
          <cell r="D1819">
            <v>0</v>
          </cell>
          <cell r="E1819">
            <v>0</v>
          </cell>
          <cell r="F1819">
            <v>0</v>
          </cell>
          <cell r="G1819">
            <v>0</v>
          </cell>
        </row>
        <row r="1820">
          <cell r="D1820">
            <v>0</v>
          </cell>
          <cell r="E1820">
            <v>0</v>
          </cell>
          <cell r="F1820">
            <v>0</v>
          </cell>
          <cell r="G1820">
            <v>0</v>
          </cell>
        </row>
        <row r="1821">
          <cell r="D1821">
            <v>0</v>
          </cell>
          <cell r="E1821">
            <v>0</v>
          </cell>
          <cell r="F1821">
            <v>0</v>
          </cell>
          <cell r="G1821">
            <v>0</v>
          </cell>
        </row>
        <row r="1822">
          <cell r="D1822">
            <v>0</v>
          </cell>
          <cell r="E1822">
            <v>0</v>
          </cell>
          <cell r="F1822">
            <v>0</v>
          </cell>
          <cell r="G1822">
            <v>0</v>
          </cell>
        </row>
        <row r="1823">
          <cell r="D1823">
            <v>0</v>
          </cell>
          <cell r="E1823">
            <v>0</v>
          </cell>
          <cell r="F1823">
            <v>0</v>
          </cell>
          <cell r="G1823">
            <v>0</v>
          </cell>
        </row>
        <row r="1824">
          <cell r="D1824">
            <v>0</v>
          </cell>
          <cell r="E1824">
            <v>0</v>
          </cell>
          <cell r="F1824">
            <v>0</v>
          </cell>
          <cell r="G1824">
            <v>0</v>
          </cell>
        </row>
        <row r="1825">
          <cell r="D1825">
            <v>0</v>
          </cell>
          <cell r="E1825">
            <v>0</v>
          </cell>
          <cell r="F1825">
            <v>0</v>
          </cell>
          <cell r="G1825">
            <v>0</v>
          </cell>
        </row>
        <row r="1826">
          <cell r="D1826">
            <v>0</v>
          </cell>
          <cell r="E1826">
            <v>0</v>
          </cell>
          <cell r="F1826">
            <v>0</v>
          </cell>
          <cell r="G1826">
            <v>0</v>
          </cell>
        </row>
        <row r="1827">
          <cell r="D1827">
            <v>0</v>
          </cell>
          <cell r="E1827">
            <v>0</v>
          </cell>
          <cell r="F1827">
            <v>0</v>
          </cell>
          <cell r="G1827">
            <v>0</v>
          </cell>
        </row>
        <row r="1828">
          <cell r="D1828">
            <v>0</v>
          </cell>
          <cell r="E1828">
            <v>0</v>
          </cell>
          <cell r="F1828">
            <v>0</v>
          </cell>
          <cell r="G1828">
            <v>0</v>
          </cell>
        </row>
        <row r="1829">
          <cell r="D1829">
            <v>0</v>
          </cell>
          <cell r="E1829">
            <v>0</v>
          </cell>
          <cell r="F1829">
            <v>0</v>
          </cell>
          <cell r="G1829">
            <v>0</v>
          </cell>
        </row>
        <row r="1830">
          <cell r="D1830">
            <v>0</v>
          </cell>
          <cell r="E1830">
            <v>0</v>
          </cell>
          <cell r="F1830">
            <v>0</v>
          </cell>
          <cell r="G1830">
            <v>0</v>
          </cell>
        </row>
        <row r="1831">
          <cell r="D1831">
            <v>0</v>
          </cell>
          <cell r="E1831">
            <v>0</v>
          </cell>
          <cell r="F1831">
            <v>0</v>
          </cell>
          <cell r="G1831">
            <v>0</v>
          </cell>
        </row>
        <row r="1832">
          <cell r="D1832">
            <v>0</v>
          </cell>
          <cell r="E1832">
            <v>0</v>
          </cell>
          <cell r="F1832">
            <v>0</v>
          </cell>
          <cell r="G1832">
            <v>0</v>
          </cell>
        </row>
        <row r="1833">
          <cell r="D1833">
            <v>0</v>
          </cell>
          <cell r="E1833">
            <v>0</v>
          </cell>
          <cell r="F1833">
            <v>0</v>
          </cell>
          <cell r="G1833">
            <v>0</v>
          </cell>
        </row>
        <row r="1834">
          <cell r="D1834">
            <v>0</v>
          </cell>
          <cell r="E1834">
            <v>0</v>
          </cell>
          <cell r="F1834">
            <v>0</v>
          </cell>
          <cell r="G1834">
            <v>0</v>
          </cell>
        </row>
        <row r="1835">
          <cell r="D1835">
            <v>0</v>
          </cell>
          <cell r="E1835">
            <v>0</v>
          </cell>
          <cell r="F1835">
            <v>0</v>
          </cell>
          <cell r="G1835">
            <v>0</v>
          </cell>
        </row>
        <row r="1836">
          <cell r="D1836">
            <v>0</v>
          </cell>
          <cell r="E1836">
            <v>0</v>
          </cell>
          <cell r="F1836">
            <v>0</v>
          </cell>
          <cell r="G1836">
            <v>0</v>
          </cell>
        </row>
        <row r="1837">
          <cell r="D1837">
            <v>0</v>
          </cell>
          <cell r="E1837">
            <v>0</v>
          </cell>
          <cell r="F1837">
            <v>0</v>
          </cell>
          <cell r="G1837">
            <v>0</v>
          </cell>
        </row>
        <row r="1838">
          <cell r="D1838">
            <v>0</v>
          </cell>
          <cell r="E1838">
            <v>0</v>
          </cell>
          <cell r="F1838">
            <v>0</v>
          </cell>
          <cell r="G1838">
            <v>0</v>
          </cell>
        </row>
        <row r="1839">
          <cell r="D1839">
            <v>0</v>
          </cell>
          <cell r="E1839">
            <v>0</v>
          </cell>
          <cell r="F1839">
            <v>0</v>
          </cell>
          <cell r="G1839">
            <v>0</v>
          </cell>
        </row>
        <row r="1840">
          <cell r="D1840">
            <v>0</v>
          </cell>
          <cell r="E1840">
            <v>0</v>
          </cell>
          <cell r="F1840">
            <v>0</v>
          </cell>
          <cell r="G1840">
            <v>0</v>
          </cell>
        </row>
        <row r="1841">
          <cell r="D1841">
            <v>0</v>
          </cell>
          <cell r="E1841">
            <v>0</v>
          </cell>
          <cell r="F1841">
            <v>0</v>
          </cell>
          <cell r="G1841">
            <v>0</v>
          </cell>
        </row>
        <row r="1842">
          <cell r="D1842">
            <v>0</v>
          </cell>
          <cell r="E1842">
            <v>0</v>
          </cell>
          <cell r="F1842">
            <v>0</v>
          </cell>
          <cell r="G1842">
            <v>0</v>
          </cell>
        </row>
        <row r="1843">
          <cell r="D1843">
            <v>0</v>
          </cell>
          <cell r="E1843">
            <v>0</v>
          </cell>
          <cell r="F1843">
            <v>0</v>
          </cell>
          <cell r="G1843">
            <v>0</v>
          </cell>
        </row>
        <row r="1844">
          <cell r="D1844">
            <v>0</v>
          </cell>
          <cell r="E1844">
            <v>0</v>
          </cell>
          <cell r="F1844">
            <v>0</v>
          </cell>
          <cell r="G1844">
            <v>0</v>
          </cell>
        </row>
        <row r="1845">
          <cell r="D1845">
            <v>0</v>
          </cell>
          <cell r="E1845">
            <v>0</v>
          </cell>
          <cell r="F1845">
            <v>0</v>
          </cell>
          <cell r="G1845">
            <v>0</v>
          </cell>
        </row>
        <row r="1846">
          <cell r="D1846">
            <v>0</v>
          </cell>
          <cell r="E1846">
            <v>0</v>
          </cell>
          <cell r="F1846">
            <v>0</v>
          </cell>
          <cell r="G1846">
            <v>0</v>
          </cell>
        </row>
        <row r="1847">
          <cell r="D1847">
            <v>0</v>
          </cell>
          <cell r="E1847">
            <v>0</v>
          </cell>
          <cell r="F1847">
            <v>0</v>
          </cell>
          <cell r="G1847">
            <v>0</v>
          </cell>
        </row>
        <row r="1848">
          <cell r="D1848">
            <v>0</v>
          </cell>
          <cell r="E1848">
            <v>0</v>
          </cell>
          <cell r="F1848">
            <v>0</v>
          </cell>
          <cell r="G1848">
            <v>0</v>
          </cell>
        </row>
        <row r="1849">
          <cell r="D1849">
            <v>0</v>
          </cell>
          <cell r="E1849">
            <v>0</v>
          </cell>
          <cell r="F1849">
            <v>0</v>
          </cell>
          <cell r="G1849">
            <v>0</v>
          </cell>
        </row>
        <row r="1850">
          <cell r="D1850">
            <v>0</v>
          </cell>
          <cell r="E1850">
            <v>0</v>
          </cell>
          <cell r="F1850">
            <v>0</v>
          </cell>
          <cell r="G1850">
            <v>0</v>
          </cell>
        </row>
        <row r="1851">
          <cell r="D1851">
            <v>0</v>
          </cell>
          <cell r="E1851">
            <v>0</v>
          </cell>
          <cell r="F1851">
            <v>0</v>
          </cell>
          <cell r="G1851">
            <v>0</v>
          </cell>
        </row>
        <row r="1852">
          <cell r="D1852">
            <v>0</v>
          </cell>
          <cell r="E1852">
            <v>0</v>
          </cell>
          <cell r="F1852">
            <v>0</v>
          </cell>
          <cell r="G1852">
            <v>0</v>
          </cell>
        </row>
        <row r="1853">
          <cell r="D1853">
            <v>0</v>
          </cell>
          <cell r="E1853">
            <v>0</v>
          </cell>
          <cell r="F1853">
            <v>0</v>
          </cell>
          <cell r="G1853">
            <v>0</v>
          </cell>
        </row>
        <row r="1854">
          <cell r="D1854">
            <v>0</v>
          </cell>
          <cell r="E1854">
            <v>0</v>
          </cell>
          <cell r="F1854">
            <v>0</v>
          </cell>
          <cell r="G1854">
            <v>0</v>
          </cell>
        </row>
        <row r="1855">
          <cell r="D1855">
            <v>0</v>
          </cell>
          <cell r="E1855">
            <v>0</v>
          </cell>
          <cell r="F1855">
            <v>0</v>
          </cell>
          <cell r="G1855">
            <v>0</v>
          </cell>
        </row>
        <row r="1856">
          <cell r="D1856">
            <v>0</v>
          </cell>
          <cell r="E1856">
            <v>0</v>
          </cell>
          <cell r="F1856">
            <v>0</v>
          </cell>
          <cell r="G1856">
            <v>0</v>
          </cell>
        </row>
        <row r="1857">
          <cell r="D1857">
            <v>0</v>
          </cell>
          <cell r="E1857">
            <v>0</v>
          </cell>
          <cell r="F1857">
            <v>0</v>
          </cell>
          <cell r="G1857">
            <v>0</v>
          </cell>
        </row>
        <row r="1858">
          <cell r="D1858">
            <v>0</v>
          </cell>
          <cell r="E1858">
            <v>0</v>
          </cell>
          <cell r="F1858">
            <v>0</v>
          </cell>
          <cell r="G1858">
            <v>0</v>
          </cell>
        </row>
        <row r="1859">
          <cell r="D1859">
            <v>0</v>
          </cell>
          <cell r="E1859">
            <v>0</v>
          </cell>
          <cell r="F1859">
            <v>0</v>
          </cell>
          <cell r="G1859">
            <v>0</v>
          </cell>
        </row>
        <row r="1860">
          <cell r="D1860">
            <v>0</v>
          </cell>
          <cell r="E1860">
            <v>0</v>
          </cell>
          <cell r="F1860">
            <v>0</v>
          </cell>
          <cell r="G1860">
            <v>0</v>
          </cell>
        </row>
        <row r="1861">
          <cell r="D1861">
            <v>0</v>
          </cell>
          <cell r="E1861">
            <v>0</v>
          </cell>
          <cell r="F1861">
            <v>0</v>
          </cell>
          <cell r="G1861">
            <v>0</v>
          </cell>
        </row>
        <row r="1862">
          <cell r="D1862">
            <v>0</v>
          </cell>
          <cell r="E1862">
            <v>0</v>
          </cell>
          <cell r="F1862">
            <v>0</v>
          </cell>
          <cell r="G1862">
            <v>0</v>
          </cell>
        </row>
        <row r="1863">
          <cell r="D1863">
            <v>0</v>
          </cell>
          <cell r="E1863">
            <v>0</v>
          </cell>
          <cell r="F1863">
            <v>0</v>
          </cell>
          <cell r="G1863">
            <v>0</v>
          </cell>
        </row>
        <row r="1864">
          <cell r="D1864">
            <v>0</v>
          </cell>
          <cell r="E1864">
            <v>0</v>
          </cell>
          <cell r="F1864">
            <v>0</v>
          </cell>
          <cell r="G1864">
            <v>0</v>
          </cell>
        </row>
        <row r="1865">
          <cell r="D1865">
            <v>0</v>
          </cell>
          <cell r="E1865">
            <v>0</v>
          </cell>
          <cell r="F1865">
            <v>0</v>
          </cell>
          <cell r="G1865">
            <v>0</v>
          </cell>
        </row>
        <row r="1866">
          <cell r="D1866">
            <v>0</v>
          </cell>
          <cell r="E1866">
            <v>0</v>
          </cell>
          <cell r="F1866">
            <v>0</v>
          </cell>
          <cell r="G1866">
            <v>0</v>
          </cell>
        </row>
        <row r="1867">
          <cell r="D1867">
            <v>0</v>
          </cell>
          <cell r="E1867">
            <v>0</v>
          </cell>
          <cell r="F1867">
            <v>0</v>
          </cell>
          <cell r="G1867">
            <v>0</v>
          </cell>
        </row>
        <row r="1868">
          <cell r="D1868">
            <v>0</v>
          </cell>
          <cell r="E1868">
            <v>0</v>
          </cell>
          <cell r="F1868">
            <v>0</v>
          </cell>
          <cell r="G1868">
            <v>0</v>
          </cell>
        </row>
        <row r="1869">
          <cell r="D1869">
            <v>0</v>
          </cell>
          <cell r="E1869">
            <v>0</v>
          </cell>
          <cell r="F1869">
            <v>0</v>
          </cell>
          <cell r="G1869">
            <v>0</v>
          </cell>
        </row>
        <row r="1870">
          <cell r="D1870">
            <v>0</v>
          </cell>
          <cell r="E1870">
            <v>0</v>
          </cell>
          <cell r="F1870">
            <v>0</v>
          </cell>
          <cell r="G1870">
            <v>0</v>
          </cell>
        </row>
        <row r="1871">
          <cell r="D1871">
            <v>0</v>
          </cell>
          <cell r="E1871">
            <v>0</v>
          </cell>
          <cell r="F1871">
            <v>0</v>
          </cell>
          <cell r="G1871">
            <v>0</v>
          </cell>
        </row>
        <row r="1872">
          <cell r="D1872">
            <v>0</v>
          </cell>
          <cell r="E1872">
            <v>0</v>
          </cell>
          <cell r="F1872">
            <v>0</v>
          </cell>
          <cell r="G1872">
            <v>0</v>
          </cell>
        </row>
        <row r="1873">
          <cell r="D1873">
            <v>0</v>
          </cell>
          <cell r="E1873">
            <v>0</v>
          </cell>
          <cell r="F1873">
            <v>0</v>
          </cell>
          <cell r="G1873">
            <v>0</v>
          </cell>
        </row>
        <row r="1874">
          <cell r="D1874">
            <v>0</v>
          </cell>
          <cell r="E1874">
            <v>0</v>
          </cell>
          <cell r="F1874">
            <v>0</v>
          </cell>
          <cell r="G1874">
            <v>0</v>
          </cell>
        </row>
        <row r="1875">
          <cell r="D1875">
            <v>0</v>
          </cell>
          <cell r="E1875">
            <v>0</v>
          </cell>
          <cell r="F1875">
            <v>0</v>
          </cell>
          <cell r="G1875">
            <v>0</v>
          </cell>
        </row>
        <row r="1876">
          <cell r="D1876">
            <v>0</v>
          </cell>
          <cell r="E1876">
            <v>0</v>
          </cell>
          <cell r="F1876">
            <v>0</v>
          </cell>
          <cell r="G1876">
            <v>0</v>
          </cell>
        </row>
        <row r="1877">
          <cell r="D1877">
            <v>0</v>
          </cell>
          <cell r="E1877">
            <v>0</v>
          </cell>
          <cell r="F1877">
            <v>0</v>
          </cell>
          <cell r="G1877">
            <v>0</v>
          </cell>
        </row>
        <row r="1878">
          <cell r="D1878">
            <v>0</v>
          </cell>
          <cell r="E1878">
            <v>0</v>
          </cell>
          <cell r="F1878">
            <v>0</v>
          </cell>
          <cell r="G1878">
            <v>0</v>
          </cell>
        </row>
        <row r="1879">
          <cell r="D1879">
            <v>0</v>
          </cell>
          <cell r="E1879">
            <v>0</v>
          </cell>
          <cell r="F1879">
            <v>0</v>
          </cell>
          <cell r="G1879">
            <v>0</v>
          </cell>
        </row>
        <row r="1880">
          <cell r="D1880">
            <v>0</v>
          </cell>
          <cell r="E1880">
            <v>0</v>
          </cell>
          <cell r="F1880">
            <v>0</v>
          </cell>
          <cell r="G1880">
            <v>0</v>
          </cell>
        </row>
        <row r="1881">
          <cell r="D1881">
            <v>0</v>
          </cell>
          <cell r="E1881">
            <v>0</v>
          </cell>
          <cell r="F1881">
            <v>0</v>
          </cell>
          <cell r="G1881">
            <v>0</v>
          </cell>
        </row>
        <row r="1882">
          <cell r="D1882">
            <v>0</v>
          </cell>
          <cell r="E1882">
            <v>0</v>
          </cell>
          <cell r="F1882">
            <v>0</v>
          </cell>
          <cell r="G1882">
            <v>0</v>
          </cell>
        </row>
        <row r="1883">
          <cell r="D1883">
            <v>0</v>
          </cell>
          <cell r="E1883">
            <v>0</v>
          </cell>
          <cell r="F1883">
            <v>0</v>
          </cell>
          <cell r="G1883">
            <v>0</v>
          </cell>
        </row>
        <row r="1884">
          <cell r="D1884">
            <v>0</v>
          </cell>
          <cell r="E1884">
            <v>0</v>
          </cell>
          <cell r="F1884">
            <v>0</v>
          </cell>
          <cell r="G1884">
            <v>0</v>
          </cell>
        </row>
        <row r="1885">
          <cell r="D1885">
            <v>0</v>
          </cell>
          <cell r="E1885">
            <v>0</v>
          </cell>
          <cell r="F1885">
            <v>0</v>
          </cell>
          <cell r="G1885">
            <v>0</v>
          </cell>
        </row>
        <row r="1886">
          <cell r="D1886">
            <v>0</v>
          </cell>
          <cell r="E1886">
            <v>0</v>
          </cell>
          <cell r="F1886">
            <v>0</v>
          </cell>
          <cell r="G1886">
            <v>0</v>
          </cell>
        </row>
        <row r="1887">
          <cell r="D1887">
            <v>0</v>
          </cell>
          <cell r="E1887">
            <v>0</v>
          </cell>
          <cell r="F1887">
            <v>0</v>
          </cell>
          <cell r="G1887">
            <v>0</v>
          </cell>
        </row>
        <row r="1888">
          <cell r="D1888">
            <v>0</v>
          </cell>
          <cell r="E1888">
            <v>0</v>
          </cell>
          <cell r="F1888">
            <v>0</v>
          </cell>
          <cell r="G1888">
            <v>0</v>
          </cell>
        </row>
        <row r="1889">
          <cell r="D1889">
            <v>0</v>
          </cell>
          <cell r="E1889">
            <v>0</v>
          </cell>
          <cell r="F1889">
            <v>0</v>
          </cell>
          <cell r="G1889">
            <v>0</v>
          </cell>
        </row>
        <row r="1890">
          <cell r="D1890">
            <v>0</v>
          </cell>
          <cell r="E1890">
            <v>0</v>
          </cell>
          <cell r="F1890">
            <v>0</v>
          </cell>
          <cell r="G1890">
            <v>0</v>
          </cell>
        </row>
        <row r="1891">
          <cell r="D1891">
            <v>0</v>
          </cell>
          <cell r="E1891">
            <v>0</v>
          </cell>
          <cell r="F1891">
            <v>0</v>
          </cell>
          <cell r="G1891">
            <v>0</v>
          </cell>
        </row>
        <row r="1892">
          <cell r="D1892">
            <v>0</v>
          </cell>
          <cell r="E1892">
            <v>0</v>
          </cell>
          <cell r="F1892">
            <v>0</v>
          </cell>
          <cell r="G1892">
            <v>0</v>
          </cell>
        </row>
        <row r="1893">
          <cell r="D1893">
            <v>0</v>
          </cell>
          <cell r="E1893">
            <v>0</v>
          </cell>
          <cell r="F1893">
            <v>0</v>
          </cell>
          <cell r="G1893">
            <v>0</v>
          </cell>
        </row>
        <row r="1894">
          <cell r="D1894">
            <v>0</v>
          </cell>
          <cell r="E1894">
            <v>0</v>
          </cell>
          <cell r="F1894">
            <v>0</v>
          </cell>
          <cell r="G1894">
            <v>0</v>
          </cell>
        </row>
        <row r="1895">
          <cell r="D1895">
            <v>0</v>
          </cell>
          <cell r="E1895">
            <v>0</v>
          </cell>
          <cell r="F1895">
            <v>0</v>
          </cell>
          <cell r="G1895">
            <v>0</v>
          </cell>
        </row>
        <row r="1896">
          <cell r="D1896">
            <v>0</v>
          </cell>
          <cell r="E1896">
            <v>0</v>
          </cell>
          <cell r="F1896">
            <v>0</v>
          </cell>
          <cell r="G1896">
            <v>0</v>
          </cell>
        </row>
        <row r="1897">
          <cell r="D1897">
            <v>0</v>
          </cell>
          <cell r="E1897">
            <v>0</v>
          </cell>
          <cell r="F1897">
            <v>0</v>
          </cell>
          <cell r="G1897">
            <v>0</v>
          </cell>
        </row>
        <row r="1898">
          <cell r="D1898">
            <v>0</v>
          </cell>
          <cell r="E1898">
            <v>0</v>
          </cell>
          <cell r="F1898">
            <v>0</v>
          </cell>
          <cell r="G1898">
            <v>0</v>
          </cell>
        </row>
        <row r="1899">
          <cell r="D1899">
            <v>0</v>
          </cell>
          <cell r="E1899">
            <v>0</v>
          </cell>
          <cell r="F1899">
            <v>0</v>
          </cell>
          <cell r="G1899">
            <v>0</v>
          </cell>
        </row>
        <row r="1900">
          <cell r="D1900">
            <v>0</v>
          </cell>
          <cell r="E1900">
            <v>0</v>
          </cell>
          <cell r="F1900">
            <v>0</v>
          </cell>
          <cell r="G1900">
            <v>0</v>
          </cell>
        </row>
        <row r="1901">
          <cell r="D1901">
            <v>0</v>
          </cell>
          <cell r="E1901">
            <v>0</v>
          </cell>
          <cell r="F1901">
            <v>0</v>
          </cell>
          <cell r="G1901">
            <v>0</v>
          </cell>
        </row>
        <row r="1902">
          <cell r="D1902">
            <v>0</v>
          </cell>
          <cell r="E1902">
            <v>0</v>
          </cell>
          <cell r="F1902">
            <v>0</v>
          </cell>
          <cell r="G1902">
            <v>0</v>
          </cell>
        </row>
        <row r="1903">
          <cell r="D1903">
            <v>0</v>
          </cell>
          <cell r="E1903">
            <v>0</v>
          </cell>
          <cell r="F1903">
            <v>0</v>
          </cell>
          <cell r="G1903">
            <v>0</v>
          </cell>
        </row>
        <row r="1904">
          <cell r="D1904">
            <v>0</v>
          </cell>
          <cell r="E1904">
            <v>0</v>
          </cell>
          <cell r="F1904">
            <v>0</v>
          </cell>
          <cell r="G1904">
            <v>0</v>
          </cell>
        </row>
        <row r="1905">
          <cell r="D1905">
            <v>0</v>
          </cell>
          <cell r="E1905">
            <v>0</v>
          </cell>
          <cell r="F1905">
            <v>0</v>
          </cell>
          <cell r="G1905">
            <v>0</v>
          </cell>
        </row>
        <row r="1906">
          <cell r="D1906">
            <v>0</v>
          </cell>
          <cell r="E1906">
            <v>0</v>
          </cell>
          <cell r="F1906">
            <v>0</v>
          </cell>
          <cell r="G1906">
            <v>0</v>
          </cell>
        </row>
        <row r="1907">
          <cell r="D1907">
            <v>0</v>
          </cell>
          <cell r="E1907">
            <v>0</v>
          </cell>
          <cell r="F1907">
            <v>0</v>
          </cell>
          <cell r="G1907">
            <v>0</v>
          </cell>
        </row>
        <row r="1908">
          <cell r="D1908">
            <v>0</v>
          </cell>
          <cell r="E1908">
            <v>0</v>
          </cell>
          <cell r="F1908">
            <v>0</v>
          </cell>
          <cell r="G1908">
            <v>0</v>
          </cell>
        </row>
        <row r="1909">
          <cell r="D1909">
            <v>0</v>
          </cell>
          <cell r="E1909">
            <v>0</v>
          </cell>
          <cell r="F1909">
            <v>0</v>
          </cell>
          <cell r="G1909">
            <v>0</v>
          </cell>
        </row>
        <row r="1910">
          <cell r="D1910">
            <v>0</v>
          </cell>
          <cell r="E1910">
            <v>0</v>
          </cell>
          <cell r="F1910">
            <v>0</v>
          </cell>
          <cell r="G1910">
            <v>0</v>
          </cell>
        </row>
        <row r="1911">
          <cell r="D1911">
            <v>0</v>
          </cell>
          <cell r="E1911">
            <v>0</v>
          </cell>
          <cell r="F1911">
            <v>0</v>
          </cell>
          <cell r="G1911">
            <v>0</v>
          </cell>
        </row>
        <row r="1912">
          <cell r="D1912">
            <v>0</v>
          </cell>
          <cell r="E1912">
            <v>0</v>
          </cell>
          <cell r="F1912">
            <v>0</v>
          </cell>
          <cell r="G1912">
            <v>0</v>
          </cell>
        </row>
        <row r="1913">
          <cell r="D1913">
            <v>0</v>
          </cell>
          <cell r="E1913">
            <v>0</v>
          </cell>
          <cell r="F1913">
            <v>0</v>
          </cell>
          <cell r="G1913">
            <v>0</v>
          </cell>
        </row>
        <row r="1914">
          <cell r="D1914">
            <v>0</v>
          </cell>
          <cell r="E1914">
            <v>0</v>
          </cell>
          <cell r="F1914">
            <v>0</v>
          </cell>
          <cell r="G1914">
            <v>0</v>
          </cell>
        </row>
        <row r="1915">
          <cell r="D1915">
            <v>0</v>
          </cell>
          <cell r="E1915">
            <v>0</v>
          </cell>
          <cell r="F1915">
            <v>0</v>
          </cell>
          <cell r="G1915">
            <v>0</v>
          </cell>
        </row>
        <row r="1916">
          <cell r="D1916">
            <v>0</v>
          </cell>
          <cell r="E1916">
            <v>0</v>
          </cell>
          <cell r="F1916">
            <v>0</v>
          </cell>
          <cell r="G1916">
            <v>0</v>
          </cell>
        </row>
        <row r="1917">
          <cell r="D1917">
            <v>0</v>
          </cell>
          <cell r="E1917">
            <v>0</v>
          </cell>
          <cell r="F1917">
            <v>0</v>
          </cell>
          <cell r="G1917">
            <v>0</v>
          </cell>
        </row>
        <row r="1918">
          <cell r="D1918">
            <v>0</v>
          </cell>
          <cell r="E1918">
            <v>0</v>
          </cell>
          <cell r="F1918">
            <v>0</v>
          </cell>
          <cell r="G1918">
            <v>0</v>
          </cell>
        </row>
        <row r="1919">
          <cell r="D1919">
            <v>0</v>
          </cell>
          <cell r="E1919">
            <v>0</v>
          </cell>
          <cell r="F1919">
            <v>0</v>
          </cell>
          <cell r="G1919">
            <v>0</v>
          </cell>
        </row>
        <row r="1920">
          <cell r="D1920">
            <v>0</v>
          </cell>
          <cell r="E1920">
            <v>0</v>
          </cell>
          <cell r="F1920">
            <v>0</v>
          </cell>
          <cell r="G1920">
            <v>0</v>
          </cell>
        </row>
        <row r="1921">
          <cell r="D1921">
            <v>0</v>
          </cell>
          <cell r="E1921">
            <v>0</v>
          </cell>
          <cell r="F1921">
            <v>0</v>
          </cell>
          <cell r="G1921">
            <v>0</v>
          </cell>
        </row>
        <row r="1922">
          <cell r="D1922">
            <v>0</v>
          </cell>
          <cell r="E1922">
            <v>0</v>
          </cell>
          <cell r="F1922">
            <v>0</v>
          </cell>
          <cell r="G1922">
            <v>0</v>
          </cell>
        </row>
        <row r="1923">
          <cell r="D1923">
            <v>0</v>
          </cell>
          <cell r="E1923">
            <v>0</v>
          </cell>
          <cell r="F1923">
            <v>0</v>
          </cell>
          <cell r="G1923">
            <v>0</v>
          </cell>
        </row>
        <row r="1924">
          <cell r="D1924">
            <v>0</v>
          </cell>
          <cell r="E1924">
            <v>0</v>
          </cell>
          <cell r="F1924">
            <v>0</v>
          </cell>
          <cell r="G1924">
            <v>0</v>
          </cell>
        </row>
        <row r="1925">
          <cell r="D1925">
            <v>0</v>
          </cell>
          <cell r="E1925">
            <v>0</v>
          </cell>
          <cell r="F1925">
            <v>0</v>
          </cell>
          <cell r="G1925">
            <v>0</v>
          </cell>
        </row>
        <row r="1926">
          <cell r="D1926">
            <v>0</v>
          </cell>
          <cell r="E1926">
            <v>0</v>
          </cell>
          <cell r="F1926">
            <v>0</v>
          </cell>
          <cell r="G1926">
            <v>0</v>
          </cell>
        </row>
        <row r="1927">
          <cell r="D1927">
            <v>0</v>
          </cell>
          <cell r="E1927">
            <v>0</v>
          </cell>
          <cell r="F1927">
            <v>0</v>
          </cell>
          <cell r="G1927">
            <v>0</v>
          </cell>
        </row>
        <row r="1928">
          <cell r="D1928">
            <v>0</v>
          </cell>
          <cell r="E1928">
            <v>0</v>
          </cell>
          <cell r="F1928">
            <v>0</v>
          </cell>
          <cell r="G1928">
            <v>0</v>
          </cell>
        </row>
        <row r="1929">
          <cell r="D1929">
            <v>0</v>
          </cell>
          <cell r="E1929">
            <v>0</v>
          </cell>
          <cell r="F1929">
            <v>0</v>
          </cell>
          <cell r="G1929">
            <v>0</v>
          </cell>
        </row>
        <row r="1930">
          <cell r="D1930">
            <v>0</v>
          </cell>
          <cell r="E1930">
            <v>0</v>
          </cell>
          <cell r="F1930">
            <v>0</v>
          </cell>
          <cell r="G1930">
            <v>0</v>
          </cell>
        </row>
        <row r="1931">
          <cell r="D1931">
            <v>0</v>
          </cell>
          <cell r="E1931">
            <v>0</v>
          </cell>
          <cell r="F1931">
            <v>0</v>
          </cell>
          <cell r="G1931">
            <v>0</v>
          </cell>
        </row>
        <row r="1932">
          <cell r="D1932">
            <v>0</v>
          </cell>
          <cell r="E1932">
            <v>0</v>
          </cell>
          <cell r="F1932">
            <v>0</v>
          </cell>
          <cell r="G1932">
            <v>0</v>
          </cell>
        </row>
        <row r="1933">
          <cell r="D1933">
            <v>0</v>
          </cell>
          <cell r="E1933">
            <v>0</v>
          </cell>
          <cell r="F1933">
            <v>0</v>
          </cell>
          <cell r="G1933">
            <v>0</v>
          </cell>
        </row>
        <row r="1934">
          <cell r="D1934">
            <v>0</v>
          </cell>
          <cell r="E1934">
            <v>0</v>
          </cell>
          <cell r="F1934">
            <v>0</v>
          </cell>
          <cell r="G1934">
            <v>0</v>
          </cell>
        </row>
        <row r="1935">
          <cell r="D1935">
            <v>0</v>
          </cell>
          <cell r="E1935">
            <v>0</v>
          </cell>
          <cell r="F1935">
            <v>0</v>
          </cell>
          <cell r="G1935">
            <v>0</v>
          </cell>
        </row>
        <row r="1936">
          <cell r="D1936">
            <v>0</v>
          </cell>
          <cell r="E1936">
            <v>0</v>
          </cell>
          <cell r="F1936">
            <v>0</v>
          </cell>
          <cell r="G1936">
            <v>0</v>
          </cell>
        </row>
        <row r="1937">
          <cell r="D1937">
            <v>0</v>
          </cell>
          <cell r="E1937">
            <v>0</v>
          </cell>
          <cell r="F1937">
            <v>0</v>
          </cell>
          <cell r="G1937">
            <v>0</v>
          </cell>
        </row>
        <row r="1938">
          <cell r="D1938">
            <v>0</v>
          </cell>
          <cell r="E1938">
            <v>0</v>
          </cell>
          <cell r="F1938">
            <v>0</v>
          </cell>
          <cell r="G1938">
            <v>0</v>
          </cell>
        </row>
        <row r="1939">
          <cell r="D1939">
            <v>0</v>
          </cell>
          <cell r="E1939">
            <v>0</v>
          </cell>
          <cell r="F1939">
            <v>0</v>
          </cell>
          <cell r="G1939">
            <v>0</v>
          </cell>
        </row>
        <row r="1940">
          <cell r="D1940">
            <v>0</v>
          </cell>
          <cell r="E1940">
            <v>0</v>
          </cell>
          <cell r="F1940">
            <v>0</v>
          </cell>
          <cell r="G1940">
            <v>0</v>
          </cell>
        </row>
        <row r="1941">
          <cell r="D1941">
            <v>0</v>
          </cell>
          <cell r="E1941">
            <v>0</v>
          </cell>
          <cell r="F1941">
            <v>0</v>
          </cell>
          <cell r="G1941">
            <v>0</v>
          </cell>
        </row>
        <row r="1942">
          <cell r="D1942">
            <v>0</v>
          </cell>
          <cell r="E1942">
            <v>0</v>
          </cell>
          <cell r="F1942">
            <v>0</v>
          </cell>
          <cell r="G1942">
            <v>0</v>
          </cell>
        </row>
        <row r="1943">
          <cell r="D1943">
            <v>0</v>
          </cell>
          <cell r="E1943">
            <v>0</v>
          </cell>
          <cell r="F1943">
            <v>0</v>
          </cell>
          <cell r="G1943">
            <v>0</v>
          </cell>
        </row>
        <row r="1944">
          <cell r="D1944">
            <v>0</v>
          </cell>
          <cell r="E1944">
            <v>0</v>
          </cell>
          <cell r="F1944">
            <v>0</v>
          </cell>
          <cell r="G1944">
            <v>0</v>
          </cell>
        </row>
        <row r="1945">
          <cell r="D1945">
            <v>0</v>
          </cell>
          <cell r="E1945">
            <v>0</v>
          </cell>
          <cell r="F1945">
            <v>0</v>
          </cell>
          <cell r="G1945">
            <v>0</v>
          </cell>
        </row>
        <row r="1946">
          <cell r="D1946">
            <v>0</v>
          </cell>
          <cell r="E1946">
            <v>0</v>
          </cell>
          <cell r="F1946">
            <v>0</v>
          </cell>
          <cell r="G1946">
            <v>0</v>
          </cell>
        </row>
        <row r="1947">
          <cell r="D1947">
            <v>0</v>
          </cell>
          <cell r="E1947">
            <v>0</v>
          </cell>
          <cell r="F1947">
            <v>0</v>
          </cell>
          <cell r="G1947">
            <v>0</v>
          </cell>
        </row>
        <row r="1948">
          <cell r="D1948">
            <v>0</v>
          </cell>
          <cell r="E1948">
            <v>0</v>
          </cell>
          <cell r="F1948">
            <v>0</v>
          </cell>
          <cell r="G1948">
            <v>0</v>
          </cell>
        </row>
        <row r="1949">
          <cell r="D1949">
            <v>0</v>
          </cell>
          <cell r="E1949">
            <v>0</v>
          </cell>
          <cell r="F1949">
            <v>0</v>
          </cell>
          <cell r="G1949">
            <v>0</v>
          </cell>
        </row>
        <row r="1950">
          <cell r="D1950">
            <v>0</v>
          </cell>
          <cell r="E1950">
            <v>0</v>
          </cell>
          <cell r="F1950">
            <v>0</v>
          </cell>
          <cell r="G1950">
            <v>0</v>
          </cell>
        </row>
        <row r="1951">
          <cell r="D1951">
            <v>0</v>
          </cell>
          <cell r="E1951">
            <v>0</v>
          </cell>
          <cell r="F1951">
            <v>0</v>
          </cell>
          <cell r="G1951">
            <v>0</v>
          </cell>
        </row>
        <row r="1952">
          <cell r="D1952">
            <v>0</v>
          </cell>
          <cell r="E1952">
            <v>0</v>
          </cell>
          <cell r="F1952">
            <v>0</v>
          </cell>
          <cell r="G1952">
            <v>0</v>
          </cell>
        </row>
        <row r="1953">
          <cell r="D1953">
            <v>0</v>
          </cell>
          <cell r="E1953">
            <v>0</v>
          </cell>
          <cell r="F1953">
            <v>0</v>
          </cell>
          <cell r="G1953">
            <v>0</v>
          </cell>
        </row>
        <row r="1954">
          <cell r="D1954">
            <v>0</v>
          </cell>
          <cell r="E1954">
            <v>0</v>
          </cell>
          <cell r="F1954">
            <v>0</v>
          </cell>
          <cell r="G1954">
            <v>0</v>
          </cell>
        </row>
        <row r="1955">
          <cell r="D1955">
            <v>0</v>
          </cell>
          <cell r="E1955">
            <v>0</v>
          </cell>
          <cell r="F1955">
            <v>0</v>
          </cell>
          <cell r="G1955">
            <v>0</v>
          </cell>
        </row>
        <row r="1956">
          <cell r="D1956">
            <v>0</v>
          </cell>
          <cell r="E1956">
            <v>0</v>
          </cell>
          <cell r="F1956">
            <v>0</v>
          </cell>
          <cell r="G1956">
            <v>0</v>
          </cell>
        </row>
        <row r="1957">
          <cell r="D1957">
            <v>0</v>
          </cell>
          <cell r="E1957">
            <v>0</v>
          </cell>
          <cell r="F1957">
            <v>0</v>
          </cell>
          <cell r="G1957">
            <v>0</v>
          </cell>
        </row>
        <row r="1958">
          <cell r="D1958">
            <v>0</v>
          </cell>
          <cell r="E1958">
            <v>0</v>
          </cell>
          <cell r="F1958">
            <v>0</v>
          </cell>
          <cell r="G1958">
            <v>0</v>
          </cell>
        </row>
        <row r="1959">
          <cell r="D1959">
            <v>0</v>
          </cell>
          <cell r="E1959">
            <v>0</v>
          </cell>
          <cell r="F1959">
            <v>0</v>
          </cell>
          <cell r="G1959">
            <v>0</v>
          </cell>
        </row>
        <row r="1960">
          <cell r="D1960">
            <v>0</v>
          </cell>
          <cell r="E1960">
            <v>0</v>
          </cell>
          <cell r="F1960">
            <v>0</v>
          </cell>
          <cell r="G1960">
            <v>0</v>
          </cell>
        </row>
        <row r="1961">
          <cell r="D1961">
            <v>0</v>
          </cell>
          <cell r="E1961">
            <v>0</v>
          </cell>
          <cell r="F1961">
            <v>0</v>
          </cell>
          <cell r="G1961">
            <v>0</v>
          </cell>
        </row>
        <row r="1962">
          <cell r="D1962">
            <v>0</v>
          </cell>
          <cell r="E1962">
            <v>0</v>
          </cell>
          <cell r="F1962">
            <v>0</v>
          </cell>
          <cell r="G1962">
            <v>0</v>
          </cell>
        </row>
        <row r="1963">
          <cell r="D1963">
            <v>0</v>
          </cell>
          <cell r="E1963">
            <v>0</v>
          </cell>
          <cell r="F1963">
            <v>0</v>
          </cell>
          <cell r="G1963">
            <v>0</v>
          </cell>
        </row>
        <row r="1964">
          <cell r="D1964">
            <v>0</v>
          </cell>
          <cell r="E1964">
            <v>0</v>
          </cell>
          <cell r="F1964">
            <v>0</v>
          </cell>
          <cell r="G1964">
            <v>0</v>
          </cell>
        </row>
        <row r="1965">
          <cell r="D1965">
            <v>0</v>
          </cell>
          <cell r="E1965">
            <v>0</v>
          </cell>
          <cell r="F1965">
            <v>0</v>
          </cell>
          <cell r="G1965">
            <v>0</v>
          </cell>
        </row>
        <row r="1966">
          <cell r="D1966">
            <v>0</v>
          </cell>
          <cell r="E1966">
            <v>0</v>
          </cell>
          <cell r="F1966">
            <v>0</v>
          </cell>
          <cell r="G1966">
            <v>0</v>
          </cell>
        </row>
        <row r="1967">
          <cell r="D1967">
            <v>0</v>
          </cell>
          <cell r="E1967">
            <v>0</v>
          </cell>
          <cell r="F1967">
            <v>0</v>
          </cell>
          <cell r="G1967">
            <v>0</v>
          </cell>
        </row>
        <row r="1968">
          <cell r="D1968">
            <v>0</v>
          </cell>
          <cell r="E1968">
            <v>0</v>
          </cell>
          <cell r="F1968">
            <v>0</v>
          </cell>
          <cell r="G1968">
            <v>0</v>
          </cell>
        </row>
        <row r="1969">
          <cell r="D1969">
            <v>0</v>
          </cell>
          <cell r="E1969">
            <v>0</v>
          </cell>
          <cell r="F1969">
            <v>0</v>
          </cell>
          <cell r="G1969">
            <v>0</v>
          </cell>
        </row>
        <row r="1970">
          <cell r="D1970">
            <v>0</v>
          </cell>
          <cell r="E1970">
            <v>0</v>
          </cell>
          <cell r="F1970">
            <v>0</v>
          </cell>
          <cell r="G1970">
            <v>0</v>
          </cell>
        </row>
        <row r="1971">
          <cell r="D1971">
            <v>0</v>
          </cell>
          <cell r="E1971">
            <v>0</v>
          </cell>
          <cell r="F1971">
            <v>0</v>
          </cell>
          <cell r="G1971">
            <v>0</v>
          </cell>
        </row>
        <row r="1972">
          <cell r="D1972">
            <v>0</v>
          </cell>
          <cell r="E1972">
            <v>0</v>
          </cell>
          <cell r="F1972">
            <v>0</v>
          </cell>
          <cell r="G1972">
            <v>0</v>
          </cell>
        </row>
        <row r="1973">
          <cell r="D1973">
            <v>0</v>
          </cell>
          <cell r="E1973">
            <v>0</v>
          </cell>
          <cell r="F1973">
            <v>0</v>
          </cell>
          <cell r="G1973">
            <v>0</v>
          </cell>
        </row>
        <row r="1974">
          <cell r="D1974">
            <v>0</v>
          </cell>
          <cell r="E1974">
            <v>0</v>
          </cell>
          <cell r="F1974">
            <v>0</v>
          </cell>
          <cell r="G1974">
            <v>0</v>
          </cell>
        </row>
        <row r="1975">
          <cell r="D1975">
            <v>0</v>
          </cell>
          <cell r="E1975">
            <v>0</v>
          </cell>
          <cell r="F1975">
            <v>0</v>
          </cell>
          <cell r="G1975">
            <v>0</v>
          </cell>
        </row>
        <row r="1976">
          <cell r="D1976">
            <v>0</v>
          </cell>
          <cell r="E1976">
            <v>0</v>
          </cell>
          <cell r="F1976">
            <v>0</v>
          </cell>
          <cell r="G1976">
            <v>0</v>
          </cell>
        </row>
        <row r="1977">
          <cell r="D1977">
            <v>0</v>
          </cell>
          <cell r="E1977">
            <v>0</v>
          </cell>
          <cell r="F1977">
            <v>0</v>
          </cell>
          <cell r="G1977">
            <v>0</v>
          </cell>
        </row>
        <row r="1978">
          <cell r="D1978">
            <v>0</v>
          </cell>
          <cell r="E1978">
            <v>0</v>
          </cell>
          <cell r="F1978">
            <v>0</v>
          </cell>
          <cell r="G1978">
            <v>0</v>
          </cell>
        </row>
        <row r="1979">
          <cell r="D1979">
            <v>0</v>
          </cell>
          <cell r="E1979">
            <v>0</v>
          </cell>
          <cell r="F1979">
            <v>0</v>
          </cell>
          <cell r="G1979">
            <v>0</v>
          </cell>
        </row>
        <row r="1980">
          <cell r="D1980">
            <v>0</v>
          </cell>
          <cell r="E1980">
            <v>0</v>
          </cell>
          <cell r="F1980">
            <v>0</v>
          </cell>
          <cell r="G1980">
            <v>0</v>
          </cell>
        </row>
        <row r="1981">
          <cell r="D1981">
            <v>0</v>
          </cell>
          <cell r="E1981">
            <v>0</v>
          </cell>
          <cell r="F1981">
            <v>0</v>
          </cell>
          <cell r="G1981">
            <v>0</v>
          </cell>
        </row>
        <row r="1982">
          <cell r="D1982">
            <v>0</v>
          </cell>
          <cell r="E1982">
            <v>0</v>
          </cell>
          <cell r="F1982">
            <v>0</v>
          </cell>
          <cell r="G1982">
            <v>0</v>
          </cell>
        </row>
        <row r="1983">
          <cell r="D1983">
            <v>0</v>
          </cell>
          <cell r="E1983">
            <v>0</v>
          </cell>
          <cell r="F1983">
            <v>0</v>
          </cell>
          <cell r="G1983">
            <v>0</v>
          </cell>
        </row>
        <row r="1984">
          <cell r="D1984">
            <v>0</v>
          </cell>
          <cell r="E1984">
            <v>0</v>
          </cell>
          <cell r="F1984">
            <v>0</v>
          </cell>
          <cell r="G1984">
            <v>0</v>
          </cell>
        </row>
        <row r="1985">
          <cell r="D1985">
            <v>0</v>
          </cell>
          <cell r="E1985">
            <v>0</v>
          </cell>
          <cell r="F1985">
            <v>0</v>
          </cell>
          <cell r="G1985">
            <v>0</v>
          </cell>
        </row>
        <row r="1986">
          <cell r="D1986">
            <v>0</v>
          </cell>
          <cell r="E1986">
            <v>0</v>
          </cell>
          <cell r="F1986">
            <v>0</v>
          </cell>
          <cell r="G1986">
            <v>0</v>
          </cell>
        </row>
        <row r="1987">
          <cell r="D1987">
            <v>0</v>
          </cell>
          <cell r="E1987">
            <v>0</v>
          </cell>
          <cell r="F1987">
            <v>0</v>
          </cell>
          <cell r="G1987">
            <v>0</v>
          </cell>
        </row>
        <row r="1988">
          <cell r="D1988">
            <v>0</v>
          </cell>
          <cell r="E1988">
            <v>0</v>
          </cell>
          <cell r="F1988">
            <v>0</v>
          </cell>
          <cell r="G1988">
            <v>0</v>
          </cell>
        </row>
        <row r="1989">
          <cell r="D1989">
            <v>0</v>
          </cell>
          <cell r="E1989">
            <v>0</v>
          </cell>
          <cell r="F1989">
            <v>0</v>
          </cell>
          <cell r="G1989">
            <v>0</v>
          </cell>
        </row>
        <row r="1990">
          <cell r="D1990">
            <v>0</v>
          </cell>
          <cell r="E1990">
            <v>0</v>
          </cell>
          <cell r="F1990">
            <v>0</v>
          </cell>
          <cell r="G1990">
            <v>0</v>
          </cell>
        </row>
        <row r="1991">
          <cell r="D1991">
            <v>0</v>
          </cell>
          <cell r="E1991">
            <v>0</v>
          </cell>
          <cell r="F1991">
            <v>0</v>
          </cell>
          <cell r="G1991">
            <v>0</v>
          </cell>
        </row>
        <row r="1992">
          <cell r="D1992">
            <v>0</v>
          </cell>
          <cell r="E1992">
            <v>0</v>
          </cell>
          <cell r="F1992">
            <v>0</v>
          </cell>
          <cell r="G1992">
            <v>0</v>
          </cell>
        </row>
        <row r="1993">
          <cell r="D1993">
            <v>0</v>
          </cell>
          <cell r="E1993">
            <v>0</v>
          </cell>
          <cell r="F1993">
            <v>0</v>
          </cell>
          <cell r="G1993">
            <v>0</v>
          </cell>
        </row>
        <row r="1994">
          <cell r="D1994">
            <v>0</v>
          </cell>
          <cell r="E1994">
            <v>0</v>
          </cell>
          <cell r="F1994">
            <v>0</v>
          </cell>
          <cell r="G1994">
            <v>0</v>
          </cell>
        </row>
        <row r="1995">
          <cell r="D1995">
            <v>0</v>
          </cell>
          <cell r="E1995">
            <v>0</v>
          </cell>
          <cell r="F1995">
            <v>0</v>
          </cell>
          <cell r="G1995">
            <v>0</v>
          </cell>
        </row>
        <row r="1996">
          <cell r="D1996">
            <v>0</v>
          </cell>
          <cell r="E1996">
            <v>0</v>
          </cell>
          <cell r="F1996">
            <v>0</v>
          </cell>
          <cell r="G1996">
            <v>0</v>
          </cell>
        </row>
        <row r="1997">
          <cell r="D1997">
            <v>0</v>
          </cell>
          <cell r="E1997">
            <v>0</v>
          </cell>
          <cell r="F1997">
            <v>0</v>
          </cell>
          <cell r="G1997">
            <v>0</v>
          </cell>
        </row>
        <row r="1998">
          <cell r="D1998">
            <v>0</v>
          </cell>
          <cell r="E1998">
            <v>0</v>
          </cell>
          <cell r="F1998">
            <v>0</v>
          </cell>
          <cell r="G1998">
            <v>0</v>
          </cell>
        </row>
        <row r="1999">
          <cell r="D1999">
            <v>0</v>
          </cell>
          <cell r="E1999">
            <v>0</v>
          </cell>
          <cell r="F1999">
            <v>0</v>
          </cell>
          <cell r="G1999">
            <v>0</v>
          </cell>
        </row>
        <row r="2000">
          <cell r="D2000">
            <v>0</v>
          </cell>
          <cell r="E2000">
            <v>0</v>
          </cell>
          <cell r="F2000">
            <v>0</v>
          </cell>
          <cell r="G2000">
            <v>0</v>
          </cell>
        </row>
        <row r="2001">
          <cell r="D2001">
            <v>0</v>
          </cell>
          <cell r="E2001">
            <v>0</v>
          </cell>
          <cell r="F2001">
            <v>0</v>
          </cell>
          <cell r="G2001">
            <v>0</v>
          </cell>
        </row>
        <row r="2002">
          <cell r="D2002">
            <v>0</v>
          </cell>
          <cell r="E2002">
            <v>0</v>
          </cell>
          <cell r="F2002">
            <v>0</v>
          </cell>
          <cell r="G2002">
            <v>0</v>
          </cell>
        </row>
        <row r="2003">
          <cell r="D2003">
            <v>0</v>
          </cell>
          <cell r="E2003">
            <v>0</v>
          </cell>
          <cell r="F2003">
            <v>0</v>
          </cell>
          <cell r="G2003">
            <v>0</v>
          </cell>
        </row>
        <row r="2004">
          <cell r="D2004">
            <v>0</v>
          </cell>
          <cell r="E2004">
            <v>0</v>
          </cell>
          <cell r="F2004">
            <v>0</v>
          </cell>
          <cell r="G2004">
            <v>0</v>
          </cell>
        </row>
        <row r="2005">
          <cell r="D2005">
            <v>0</v>
          </cell>
          <cell r="E2005">
            <v>0</v>
          </cell>
          <cell r="F2005">
            <v>0</v>
          </cell>
          <cell r="G2005">
            <v>0</v>
          </cell>
        </row>
        <row r="2006">
          <cell r="D2006">
            <v>0</v>
          </cell>
          <cell r="E2006">
            <v>0</v>
          </cell>
          <cell r="F2006">
            <v>0</v>
          </cell>
          <cell r="G2006">
            <v>0</v>
          </cell>
        </row>
        <row r="2007">
          <cell r="D2007">
            <v>0</v>
          </cell>
          <cell r="E2007">
            <v>0</v>
          </cell>
          <cell r="F2007">
            <v>0</v>
          </cell>
          <cell r="G2007">
            <v>0</v>
          </cell>
        </row>
        <row r="2008">
          <cell r="D2008">
            <v>0</v>
          </cell>
          <cell r="E2008">
            <v>0</v>
          </cell>
          <cell r="F2008">
            <v>0</v>
          </cell>
          <cell r="G2008">
            <v>0</v>
          </cell>
        </row>
        <row r="2009">
          <cell r="D2009">
            <v>0</v>
          </cell>
          <cell r="E2009">
            <v>0</v>
          </cell>
          <cell r="F2009">
            <v>0</v>
          </cell>
          <cell r="G2009">
            <v>0</v>
          </cell>
        </row>
        <row r="2010">
          <cell r="D2010">
            <v>0</v>
          </cell>
          <cell r="E2010">
            <v>0</v>
          </cell>
          <cell r="F2010">
            <v>0</v>
          </cell>
          <cell r="G2010">
            <v>0</v>
          </cell>
        </row>
        <row r="2011">
          <cell r="D2011">
            <v>0</v>
          </cell>
          <cell r="E2011">
            <v>0</v>
          </cell>
          <cell r="F2011">
            <v>0</v>
          </cell>
          <cell r="G2011">
            <v>0</v>
          </cell>
        </row>
        <row r="2012">
          <cell r="D2012">
            <v>0</v>
          </cell>
          <cell r="E2012">
            <v>0</v>
          </cell>
          <cell r="F2012">
            <v>0</v>
          </cell>
          <cell r="G2012">
            <v>0</v>
          </cell>
        </row>
        <row r="2013">
          <cell r="D2013">
            <v>0</v>
          </cell>
          <cell r="E2013">
            <v>0</v>
          </cell>
          <cell r="F2013">
            <v>0</v>
          </cell>
          <cell r="G2013">
            <v>0</v>
          </cell>
        </row>
        <row r="2014">
          <cell r="D2014">
            <v>0</v>
          </cell>
          <cell r="E2014">
            <v>0</v>
          </cell>
          <cell r="F2014">
            <v>0</v>
          </cell>
          <cell r="G2014">
            <v>0</v>
          </cell>
        </row>
        <row r="2015">
          <cell r="D2015">
            <v>0</v>
          </cell>
          <cell r="E2015">
            <v>0</v>
          </cell>
          <cell r="F2015">
            <v>0</v>
          </cell>
          <cell r="G2015">
            <v>0</v>
          </cell>
        </row>
        <row r="2016">
          <cell r="D2016">
            <v>0</v>
          </cell>
          <cell r="E2016">
            <v>0</v>
          </cell>
          <cell r="F2016">
            <v>0</v>
          </cell>
          <cell r="G2016">
            <v>0</v>
          </cell>
        </row>
        <row r="2017">
          <cell r="D2017">
            <v>0</v>
          </cell>
          <cell r="E2017">
            <v>0</v>
          </cell>
          <cell r="F2017">
            <v>0</v>
          </cell>
          <cell r="G2017">
            <v>0</v>
          </cell>
        </row>
        <row r="2018">
          <cell r="D2018">
            <v>0</v>
          </cell>
          <cell r="E2018">
            <v>0</v>
          </cell>
          <cell r="F2018">
            <v>0</v>
          </cell>
          <cell r="G2018">
            <v>0</v>
          </cell>
        </row>
        <row r="2019">
          <cell r="D2019">
            <v>0</v>
          </cell>
          <cell r="E2019">
            <v>0</v>
          </cell>
          <cell r="F2019">
            <v>0</v>
          </cell>
          <cell r="G2019">
            <v>0</v>
          </cell>
        </row>
        <row r="2020">
          <cell r="D2020">
            <v>0</v>
          </cell>
          <cell r="E2020">
            <v>0</v>
          </cell>
          <cell r="F2020">
            <v>0</v>
          </cell>
          <cell r="G2020">
            <v>0</v>
          </cell>
        </row>
        <row r="2021">
          <cell r="D2021">
            <v>0</v>
          </cell>
          <cell r="E2021">
            <v>0</v>
          </cell>
          <cell r="F2021">
            <v>0</v>
          </cell>
          <cell r="G2021">
            <v>0</v>
          </cell>
        </row>
        <row r="2022">
          <cell r="D2022">
            <v>0</v>
          </cell>
          <cell r="E2022">
            <v>0</v>
          </cell>
          <cell r="F2022">
            <v>0</v>
          </cell>
          <cell r="G2022">
            <v>0</v>
          </cell>
        </row>
        <row r="2023">
          <cell r="D2023">
            <v>0</v>
          </cell>
          <cell r="E2023">
            <v>0</v>
          </cell>
          <cell r="F2023">
            <v>0</v>
          </cell>
          <cell r="G2023">
            <v>0</v>
          </cell>
        </row>
        <row r="2024">
          <cell r="D2024">
            <v>0</v>
          </cell>
          <cell r="E2024">
            <v>0</v>
          </cell>
          <cell r="F2024">
            <v>0</v>
          </cell>
          <cell r="G2024">
            <v>0</v>
          </cell>
        </row>
        <row r="2025">
          <cell r="D2025">
            <v>0</v>
          </cell>
          <cell r="E2025">
            <v>0</v>
          </cell>
          <cell r="F2025">
            <v>0</v>
          </cell>
          <cell r="G2025">
            <v>0</v>
          </cell>
        </row>
        <row r="2026">
          <cell r="D2026">
            <v>0</v>
          </cell>
          <cell r="E2026">
            <v>0</v>
          </cell>
          <cell r="F2026">
            <v>0</v>
          </cell>
          <cell r="G2026">
            <v>0</v>
          </cell>
        </row>
        <row r="2027">
          <cell r="D2027">
            <v>0</v>
          </cell>
          <cell r="E2027">
            <v>0</v>
          </cell>
          <cell r="F2027">
            <v>0</v>
          </cell>
          <cell r="G2027">
            <v>0</v>
          </cell>
        </row>
        <row r="2028">
          <cell r="D2028">
            <v>0</v>
          </cell>
          <cell r="E2028">
            <v>0</v>
          </cell>
          <cell r="F2028">
            <v>0</v>
          </cell>
          <cell r="G2028">
            <v>0</v>
          </cell>
        </row>
        <row r="2029">
          <cell r="D2029">
            <v>0</v>
          </cell>
          <cell r="E2029">
            <v>0</v>
          </cell>
          <cell r="F2029">
            <v>0</v>
          </cell>
          <cell r="G2029">
            <v>0</v>
          </cell>
        </row>
        <row r="2030">
          <cell r="D2030">
            <v>0</v>
          </cell>
          <cell r="E2030">
            <v>0</v>
          </cell>
          <cell r="F2030">
            <v>0</v>
          </cell>
          <cell r="G2030">
            <v>0</v>
          </cell>
        </row>
        <row r="2031">
          <cell r="D2031">
            <v>0</v>
          </cell>
          <cell r="E2031">
            <v>0</v>
          </cell>
          <cell r="F2031">
            <v>0</v>
          </cell>
          <cell r="G2031">
            <v>0</v>
          </cell>
        </row>
        <row r="2032">
          <cell r="D2032">
            <v>0</v>
          </cell>
          <cell r="E2032">
            <v>0</v>
          </cell>
          <cell r="F2032">
            <v>0</v>
          </cell>
          <cell r="G2032">
            <v>0</v>
          </cell>
        </row>
        <row r="2033">
          <cell r="D2033">
            <v>0</v>
          </cell>
          <cell r="E2033">
            <v>0</v>
          </cell>
          <cell r="F2033">
            <v>0</v>
          </cell>
          <cell r="G2033">
            <v>0</v>
          </cell>
        </row>
        <row r="2034">
          <cell r="D2034">
            <v>0</v>
          </cell>
          <cell r="E2034">
            <v>0</v>
          </cell>
          <cell r="F2034">
            <v>0</v>
          </cell>
          <cell r="G2034">
            <v>0</v>
          </cell>
        </row>
        <row r="2035">
          <cell r="D2035">
            <v>0</v>
          </cell>
          <cell r="E2035">
            <v>0</v>
          </cell>
          <cell r="F2035">
            <v>0</v>
          </cell>
          <cell r="G2035">
            <v>0</v>
          </cell>
        </row>
        <row r="2036">
          <cell r="D2036">
            <v>0</v>
          </cell>
          <cell r="E2036">
            <v>0</v>
          </cell>
          <cell r="F2036">
            <v>0</v>
          </cell>
          <cell r="G2036">
            <v>0</v>
          </cell>
        </row>
        <row r="2037">
          <cell r="D2037">
            <v>0</v>
          </cell>
          <cell r="E2037">
            <v>0</v>
          </cell>
          <cell r="F2037">
            <v>0</v>
          </cell>
          <cell r="G2037">
            <v>0</v>
          </cell>
        </row>
        <row r="2038">
          <cell r="D2038">
            <v>0</v>
          </cell>
          <cell r="E2038">
            <v>0</v>
          </cell>
          <cell r="F2038">
            <v>0</v>
          </cell>
          <cell r="G2038">
            <v>0</v>
          </cell>
        </row>
        <row r="2039">
          <cell r="D2039">
            <v>0</v>
          </cell>
          <cell r="E2039">
            <v>0</v>
          </cell>
          <cell r="F2039">
            <v>0</v>
          </cell>
          <cell r="G2039">
            <v>0</v>
          </cell>
        </row>
        <row r="2040">
          <cell r="D2040">
            <v>0</v>
          </cell>
          <cell r="E2040">
            <v>0</v>
          </cell>
          <cell r="F2040">
            <v>0</v>
          </cell>
          <cell r="G2040">
            <v>0</v>
          </cell>
        </row>
        <row r="2041">
          <cell r="D2041">
            <v>0</v>
          </cell>
          <cell r="E2041">
            <v>0</v>
          </cell>
          <cell r="F2041">
            <v>0</v>
          </cell>
          <cell r="G2041">
            <v>0</v>
          </cell>
        </row>
        <row r="2042">
          <cell r="D2042">
            <v>0</v>
          </cell>
          <cell r="E2042">
            <v>0</v>
          </cell>
          <cell r="F2042">
            <v>0</v>
          </cell>
          <cell r="G2042">
            <v>0</v>
          </cell>
        </row>
        <row r="2043">
          <cell r="D2043">
            <v>0</v>
          </cell>
          <cell r="E2043">
            <v>0</v>
          </cell>
          <cell r="F2043">
            <v>0</v>
          </cell>
          <cell r="G2043">
            <v>0</v>
          </cell>
        </row>
        <row r="2044">
          <cell r="D2044">
            <v>0</v>
          </cell>
          <cell r="E2044">
            <v>0</v>
          </cell>
          <cell r="F2044">
            <v>0</v>
          </cell>
          <cell r="G2044">
            <v>0</v>
          </cell>
        </row>
        <row r="2045">
          <cell r="D2045">
            <v>0</v>
          </cell>
          <cell r="E2045">
            <v>0</v>
          </cell>
          <cell r="F2045">
            <v>0</v>
          </cell>
          <cell r="G2045">
            <v>0</v>
          </cell>
        </row>
        <row r="2046">
          <cell r="D2046">
            <v>0</v>
          </cell>
          <cell r="E2046">
            <v>0</v>
          </cell>
          <cell r="F2046">
            <v>0</v>
          </cell>
          <cell r="G2046">
            <v>0</v>
          </cell>
        </row>
        <row r="2047">
          <cell r="D2047">
            <v>0</v>
          </cell>
          <cell r="E2047">
            <v>0</v>
          </cell>
          <cell r="F2047">
            <v>0</v>
          </cell>
          <cell r="G2047">
            <v>0</v>
          </cell>
        </row>
        <row r="2048">
          <cell r="D2048">
            <v>0</v>
          </cell>
          <cell r="E2048">
            <v>0</v>
          </cell>
          <cell r="F2048">
            <v>0</v>
          </cell>
          <cell r="G2048">
            <v>0</v>
          </cell>
        </row>
        <row r="2049">
          <cell r="D2049">
            <v>0</v>
          </cell>
          <cell r="E2049">
            <v>0</v>
          </cell>
          <cell r="F2049">
            <v>0</v>
          </cell>
          <cell r="G2049">
            <v>0</v>
          </cell>
        </row>
        <row r="2050">
          <cell r="D2050">
            <v>0</v>
          </cell>
          <cell r="E2050">
            <v>0</v>
          </cell>
          <cell r="F2050">
            <v>0</v>
          </cell>
          <cell r="G2050">
            <v>0</v>
          </cell>
        </row>
        <row r="2051">
          <cell r="D2051">
            <v>0</v>
          </cell>
          <cell r="E2051">
            <v>0</v>
          </cell>
          <cell r="F2051">
            <v>0</v>
          </cell>
          <cell r="G2051">
            <v>0</v>
          </cell>
        </row>
        <row r="2052">
          <cell r="D2052">
            <v>0</v>
          </cell>
          <cell r="E2052">
            <v>0</v>
          </cell>
          <cell r="F2052">
            <v>0</v>
          </cell>
          <cell r="G2052">
            <v>0</v>
          </cell>
        </row>
        <row r="2053">
          <cell r="D2053">
            <v>0</v>
          </cell>
          <cell r="E2053">
            <v>0</v>
          </cell>
          <cell r="F2053">
            <v>0</v>
          </cell>
          <cell r="G2053">
            <v>0</v>
          </cell>
        </row>
        <row r="2054">
          <cell r="D2054">
            <v>0</v>
          </cell>
          <cell r="E2054">
            <v>0</v>
          </cell>
          <cell r="F2054">
            <v>0</v>
          </cell>
          <cell r="G2054">
            <v>0</v>
          </cell>
        </row>
        <row r="2055">
          <cell r="D2055">
            <v>0</v>
          </cell>
          <cell r="E2055">
            <v>0</v>
          </cell>
          <cell r="F2055">
            <v>0</v>
          </cell>
          <cell r="G2055">
            <v>0</v>
          </cell>
        </row>
        <row r="2056">
          <cell r="D2056">
            <v>0</v>
          </cell>
          <cell r="E2056">
            <v>0</v>
          </cell>
          <cell r="F2056">
            <v>0</v>
          </cell>
          <cell r="G2056">
            <v>0</v>
          </cell>
        </row>
        <row r="2057">
          <cell r="D2057">
            <v>0</v>
          </cell>
          <cell r="E2057">
            <v>0</v>
          </cell>
          <cell r="F2057">
            <v>0</v>
          </cell>
          <cell r="G2057">
            <v>0</v>
          </cell>
        </row>
        <row r="2058">
          <cell r="D2058">
            <v>0</v>
          </cell>
          <cell r="E2058">
            <v>0</v>
          </cell>
          <cell r="F2058">
            <v>0</v>
          </cell>
          <cell r="G2058">
            <v>0</v>
          </cell>
        </row>
        <row r="2059">
          <cell r="D2059">
            <v>0</v>
          </cell>
          <cell r="E2059">
            <v>0</v>
          </cell>
          <cell r="F2059">
            <v>0</v>
          </cell>
          <cell r="G2059">
            <v>0</v>
          </cell>
        </row>
        <row r="2060">
          <cell r="D2060">
            <v>0</v>
          </cell>
          <cell r="E2060">
            <v>0</v>
          </cell>
          <cell r="F2060">
            <v>0</v>
          </cell>
          <cell r="G2060">
            <v>0</v>
          </cell>
        </row>
        <row r="2061">
          <cell r="D2061">
            <v>0</v>
          </cell>
          <cell r="E2061">
            <v>0</v>
          </cell>
          <cell r="F2061">
            <v>0</v>
          </cell>
          <cell r="G2061">
            <v>0</v>
          </cell>
        </row>
        <row r="2062">
          <cell r="D2062">
            <v>0</v>
          </cell>
          <cell r="E2062">
            <v>0</v>
          </cell>
          <cell r="F2062">
            <v>0</v>
          </cell>
          <cell r="G2062">
            <v>0</v>
          </cell>
        </row>
        <row r="2063">
          <cell r="D2063">
            <v>0</v>
          </cell>
          <cell r="E2063">
            <v>0</v>
          </cell>
          <cell r="F2063">
            <v>0</v>
          </cell>
          <cell r="G2063">
            <v>0</v>
          </cell>
        </row>
        <row r="2064">
          <cell r="D2064">
            <v>0</v>
          </cell>
          <cell r="E2064">
            <v>0</v>
          </cell>
          <cell r="F2064">
            <v>0</v>
          </cell>
          <cell r="G2064">
            <v>0</v>
          </cell>
        </row>
        <row r="2065">
          <cell r="D2065">
            <v>0</v>
          </cell>
          <cell r="E2065">
            <v>0</v>
          </cell>
          <cell r="F2065">
            <v>0</v>
          </cell>
          <cell r="G2065">
            <v>0</v>
          </cell>
        </row>
        <row r="2066">
          <cell r="D2066">
            <v>0</v>
          </cell>
          <cell r="E2066">
            <v>0</v>
          </cell>
          <cell r="F2066">
            <v>0</v>
          </cell>
          <cell r="G2066">
            <v>0</v>
          </cell>
        </row>
        <row r="2067">
          <cell r="D2067">
            <v>0</v>
          </cell>
          <cell r="E2067">
            <v>0</v>
          </cell>
          <cell r="F2067">
            <v>0</v>
          </cell>
          <cell r="G2067">
            <v>0</v>
          </cell>
        </row>
        <row r="2068">
          <cell r="D2068">
            <v>0</v>
          </cell>
          <cell r="E2068">
            <v>0</v>
          </cell>
          <cell r="F2068">
            <v>0</v>
          </cell>
          <cell r="G2068">
            <v>0</v>
          </cell>
        </row>
        <row r="2069">
          <cell r="D2069">
            <v>0</v>
          </cell>
          <cell r="E2069">
            <v>0</v>
          </cell>
          <cell r="F2069">
            <v>0</v>
          </cell>
          <cell r="G2069">
            <v>0</v>
          </cell>
        </row>
        <row r="2070">
          <cell r="D2070">
            <v>0</v>
          </cell>
          <cell r="E2070">
            <v>0</v>
          </cell>
          <cell r="F2070">
            <v>0</v>
          </cell>
          <cell r="G2070">
            <v>0</v>
          </cell>
        </row>
        <row r="2071">
          <cell r="D2071">
            <v>0</v>
          </cell>
          <cell r="E2071">
            <v>0</v>
          </cell>
          <cell r="F2071">
            <v>0</v>
          </cell>
          <cell r="G2071">
            <v>0</v>
          </cell>
        </row>
        <row r="2072">
          <cell r="D2072">
            <v>0</v>
          </cell>
          <cell r="E2072">
            <v>0</v>
          </cell>
          <cell r="F2072">
            <v>0</v>
          </cell>
          <cell r="G2072">
            <v>0</v>
          </cell>
        </row>
        <row r="2073">
          <cell r="D2073">
            <v>0</v>
          </cell>
          <cell r="E2073">
            <v>0</v>
          </cell>
          <cell r="F2073">
            <v>0</v>
          </cell>
          <cell r="G2073">
            <v>0</v>
          </cell>
        </row>
        <row r="2074">
          <cell r="D2074">
            <v>0</v>
          </cell>
          <cell r="E2074">
            <v>0</v>
          </cell>
          <cell r="F2074">
            <v>0</v>
          </cell>
          <cell r="G2074">
            <v>0</v>
          </cell>
        </row>
        <row r="2075">
          <cell r="D2075">
            <v>0</v>
          </cell>
          <cell r="E2075">
            <v>0</v>
          </cell>
          <cell r="F2075">
            <v>0</v>
          </cell>
          <cell r="G2075">
            <v>0</v>
          </cell>
        </row>
        <row r="2076">
          <cell r="D2076">
            <v>0</v>
          </cell>
          <cell r="E2076">
            <v>0</v>
          </cell>
          <cell r="F2076">
            <v>0</v>
          </cell>
          <cell r="G2076">
            <v>0</v>
          </cell>
        </row>
        <row r="2077">
          <cell r="D2077">
            <v>0</v>
          </cell>
          <cell r="E2077">
            <v>0</v>
          </cell>
          <cell r="F2077">
            <v>0</v>
          </cell>
          <cell r="G2077">
            <v>0</v>
          </cell>
        </row>
        <row r="2078">
          <cell r="D2078">
            <v>0</v>
          </cell>
          <cell r="E2078">
            <v>0</v>
          </cell>
          <cell r="F2078">
            <v>0</v>
          </cell>
          <cell r="G2078">
            <v>0</v>
          </cell>
        </row>
        <row r="2079">
          <cell r="D2079">
            <v>0</v>
          </cell>
          <cell r="E2079">
            <v>0</v>
          </cell>
          <cell r="F2079">
            <v>0</v>
          </cell>
          <cell r="G2079">
            <v>0</v>
          </cell>
        </row>
        <row r="2080">
          <cell r="D2080">
            <v>0</v>
          </cell>
          <cell r="E2080">
            <v>0</v>
          </cell>
          <cell r="F2080">
            <v>0</v>
          </cell>
          <cell r="G2080">
            <v>0</v>
          </cell>
        </row>
        <row r="2081">
          <cell r="D2081">
            <v>0</v>
          </cell>
          <cell r="E2081">
            <v>0</v>
          </cell>
          <cell r="F2081">
            <v>0</v>
          </cell>
          <cell r="G2081">
            <v>0</v>
          </cell>
        </row>
        <row r="2082">
          <cell r="D2082">
            <v>0</v>
          </cell>
          <cell r="E2082">
            <v>0</v>
          </cell>
          <cell r="F2082">
            <v>0</v>
          </cell>
          <cell r="G2082">
            <v>0</v>
          </cell>
        </row>
        <row r="2083">
          <cell r="D2083">
            <v>0</v>
          </cell>
          <cell r="E2083">
            <v>0</v>
          </cell>
          <cell r="F2083">
            <v>0</v>
          </cell>
          <cell r="G2083">
            <v>0</v>
          </cell>
        </row>
        <row r="2084">
          <cell r="D2084">
            <v>0</v>
          </cell>
          <cell r="E2084">
            <v>0</v>
          </cell>
          <cell r="F2084">
            <v>0</v>
          </cell>
          <cell r="G2084">
            <v>0</v>
          </cell>
        </row>
        <row r="2085">
          <cell r="D2085">
            <v>0</v>
          </cell>
          <cell r="E2085">
            <v>0</v>
          </cell>
          <cell r="F2085">
            <v>0</v>
          </cell>
          <cell r="G2085">
            <v>0</v>
          </cell>
        </row>
        <row r="2086">
          <cell r="D2086">
            <v>0</v>
          </cell>
          <cell r="E2086">
            <v>0</v>
          </cell>
          <cell r="F2086">
            <v>0</v>
          </cell>
          <cell r="G2086">
            <v>0</v>
          </cell>
        </row>
        <row r="2087">
          <cell r="D2087">
            <v>0</v>
          </cell>
          <cell r="E2087">
            <v>0</v>
          </cell>
          <cell r="F2087">
            <v>0</v>
          </cell>
          <cell r="G2087">
            <v>0</v>
          </cell>
        </row>
        <row r="2088">
          <cell r="D2088">
            <v>0</v>
          </cell>
          <cell r="E2088">
            <v>0</v>
          </cell>
          <cell r="F2088">
            <v>0</v>
          </cell>
          <cell r="G2088">
            <v>0</v>
          </cell>
        </row>
        <row r="2089">
          <cell r="D2089">
            <v>0</v>
          </cell>
          <cell r="E2089">
            <v>0</v>
          </cell>
          <cell r="F2089">
            <v>0</v>
          </cell>
          <cell r="G2089">
            <v>0</v>
          </cell>
        </row>
        <row r="2090">
          <cell r="D2090">
            <v>0</v>
          </cell>
          <cell r="E2090">
            <v>0</v>
          </cell>
          <cell r="F2090">
            <v>0</v>
          </cell>
          <cell r="G2090">
            <v>0</v>
          </cell>
        </row>
        <row r="2091">
          <cell r="D2091">
            <v>0</v>
          </cell>
          <cell r="E2091">
            <v>0</v>
          </cell>
          <cell r="F2091">
            <v>0</v>
          </cell>
          <cell r="G2091">
            <v>0</v>
          </cell>
        </row>
        <row r="2092">
          <cell r="D2092">
            <v>0</v>
          </cell>
          <cell r="E2092">
            <v>0</v>
          </cell>
          <cell r="F2092">
            <v>0</v>
          </cell>
          <cell r="G2092">
            <v>0</v>
          </cell>
        </row>
        <row r="2093">
          <cell r="D2093">
            <v>0</v>
          </cell>
          <cell r="E2093">
            <v>0</v>
          </cell>
          <cell r="F2093">
            <v>0</v>
          </cell>
          <cell r="G2093">
            <v>0</v>
          </cell>
        </row>
        <row r="2094">
          <cell r="D2094">
            <v>0</v>
          </cell>
          <cell r="E2094">
            <v>0</v>
          </cell>
          <cell r="F2094">
            <v>0</v>
          </cell>
          <cell r="G2094">
            <v>0</v>
          </cell>
        </row>
        <row r="2095">
          <cell r="D2095">
            <v>0</v>
          </cell>
          <cell r="E2095">
            <v>0</v>
          </cell>
          <cell r="F2095">
            <v>0</v>
          </cell>
          <cell r="G2095">
            <v>0</v>
          </cell>
        </row>
        <row r="2096">
          <cell r="D2096">
            <v>0</v>
          </cell>
          <cell r="E2096">
            <v>0</v>
          </cell>
          <cell r="F2096">
            <v>0</v>
          </cell>
          <cell r="G2096">
            <v>0</v>
          </cell>
        </row>
        <row r="2097">
          <cell r="D2097">
            <v>0</v>
          </cell>
          <cell r="E2097">
            <v>0</v>
          </cell>
          <cell r="F2097">
            <v>0</v>
          </cell>
          <cell r="G2097">
            <v>0</v>
          </cell>
        </row>
        <row r="2098">
          <cell r="D2098">
            <v>0</v>
          </cell>
          <cell r="E2098">
            <v>0</v>
          </cell>
          <cell r="F2098">
            <v>0</v>
          </cell>
          <cell r="G2098">
            <v>0</v>
          </cell>
        </row>
        <row r="2099">
          <cell r="D2099">
            <v>0</v>
          </cell>
          <cell r="E2099">
            <v>0</v>
          </cell>
          <cell r="F2099">
            <v>0</v>
          </cell>
          <cell r="G2099">
            <v>0</v>
          </cell>
        </row>
        <row r="2100">
          <cell r="D2100">
            <v>0</v>
          </cell>
          <cell r="E2100">
            <v>0</v>
          </cell>
          <cell r="F2100">
            <v>0</v>
          </cell>
          <cell r="G2100">
            <v>0</v>
          </cell>
        </row>
        <row r="2101">
          <cell r="D2101">
            <v>0</v>
          </cell>
          <cell r="E2101">
            <v>0</v>
          </cell>
          <cell r="F2101">
            <v>0</v>
          </cell>
          <cell r="G2101">
            <v>0</v>
          </cell>
        </row>
        <row r="2102">
          <cell r="D2102">
            <v>0</v>
          </cell>
          <cell r="E2102">
            <v>0</v>
          </cell>
          <cell r="F2102">
            <v>0</v>
          </cell>
          <cell r="G2102">
            <v>0</v>
          </cell>
        </row>
        <row r="2103">
          <cell r="D2103">
            <v>0</v>
          </cell>
          <cell r="E2103">
            <v>0</v>
          </cell>
          <cell r="F2103">
            <v>0</v>
          </cell>
          <cell r="G2103">
            <v>0</v>
          </cell>
        </row>
        <row r="2104">
          <cell r="D2104">
            <v>0</v>
          </cell>
          <cell r="E2104">
            <v>0</v>
          </cell>
          <cell r="F2104">
            <v>0</v>
          </cell>
          <cell r="G2104">
            <v>0</v>
          </cell>
        </row>
        <row r="2105">
          <cell r="D2105">
            <v>0</v>
          </cell>
          <cell r="E2105">
            <v>0</v>
          </cell>
          <cell r="F2105">
            <v>0</v>
          </cell>
          <cell r="G2105">
            <v>0</v>
          </cell>
        </row>
        <row r="2106">
          <cell r="D2106">
            <v>0</v>
          </cell>
          <cell r="E2106">
            <v>0</v>
          </cell>
          <cell r="F2106">
            <v>0</v>
          </cell>
          <cell r="G2106">
            <v>0</v>
          </cell>
        </row>
        <row r="2107">
          <cell r="D2107">
            <v>0</v>
          </cell>
          <cell r="E2107">
            <v>0</v>
          </cell>
          <cell r="F2107">
            <v>0</v>
          </cell>
          <cell r="G2107">
            <v>0</v>
          </cell>
        </row>
        <row r="2108">
          <cell r="D2108">
            <v>0</v>
          </cell>
          <cell r="E2108">
            <v>0</v>
          </cell>
          <cell r="F2108">
            <v>0</v>
          </cell>
          <cell r="G2108">
            <v>0</v>
          </cell>
        </row>
        <row r="2109">
          <cell r="D2109">
            <v>0</v>
          </cell>
          <cell r="E2109">
            <v>0</v>
          </cell>
          <cell r="F2109">
            <v>0</v>
          </cell>
          <cell r="G2109">
            <v>0</v>
          </cell>
        </row>
        <row r="2110">
          <cell r="D2110">
            <v>0</v>
          </cell>
          <cell r="E2110">
            <v>0</v>
          </cell>
          <cell r="F2110">
            <v>0</v>
          </cell>
          <cell r="G2110">
            <v>0</v>
          </cell>
        </row>
        <row r="2111">
          <cell r="D2111">
            <v>0</v>
          </cell>
          <cell r="E2111">
            <v>0</v>
          </cell>
          <cell r="F2111">
            <v>0</v>
          </cell>
          <cell r="G2111">
            <v>0</v>
          </cell>
        </row>
        <row r="2112">
          <cell r="D2112">
            <v>0</v>
          </cell>
          <cell r="E2112">
            <v>0</v>
          </cell>
          <cell r="F2112">
            <v>0</v>
          </cell>
          <cell r="G2112">
            <v>0</v>
          </cell>
        </row>
        <row r="2113">
          <cell r="D2113">
            <v>0</v>
          </cell>
          <cell r="E2113">
            <v>0</v>
          </cell>
          <cell r="F2113">
            <v>0</v>
          </cell>
          <cell r="G2113">
            <v>0</v>
          </cell>
        </row>
        <row r="2114">
          <cell r="D2114">
            <v>0</v>
          </cell>
          <cell r="E2114">
            <v>0</v>
          </cell>
          <cell r="F2114">
            <v>0</v>
          </cell>
          <cell r="G2114">
            <v>0</v>
          </cell>
        </row>
        <row r="2115">
          <cell r="D2115">
            <v>0</v>
          </cell>
          <cell r="E2115">
            <v>0</v>
          </cell>
          <cell r="F2115">
            <v>0</v>
          </cell>
          <cell r="G2115">
            <v>0</v>
          </cell>
        </row>
        <row r="2116">
          <cell r="D2116">
            <v>0</v>
          </cell>
          <cell r="E2116">
            <v>0</v>
          </cell>
          <cell r="F2116">
            <v>0</v>
          </cell>
          <cell r="G2116">
            <v>0</v>
          </cell>
        </row>
        <row r="2117">
          <cell r="D2117">
            <v>0</v>
          </cell>
          <cell r="E2117">
            <v>0</v>
          </cell>
          <cell r="F2117">
            <v>0</v>
          </cell>
          <cell r="G2117">
            <v>0</v>
          </cell>
        </row>
        <row r="2118">
          <cell r="D2118">
            <v>0</v>
          </cell>
          <cell r="E2118">
            <v>0</v>
          </cell>
          <cell r="F2118">
            <v>0</v>
          </cell>
          <cell r="G2118">
            <v>0</v>
          </cell>
        </row>
        <row r="2119">
          <cell r="D2119">
            <v>0</v>
          </cell>
          <cell r="E2119">
            <v>0</v>
          </cell>
          <cell r="F2119">
            <v>0</v>
          </cell>
          <cell r="G2119">
            <v>0</v>
          </cell>
        </row>
        <row r="2120">
          <cell r="D2120">
            <v>0</v>
          </cell>
          <cell r="E2120">
            <v>0</v>
          </cell>
          <cell r="F2120">
            <v>0</v>
          </cell>
          <cell r="G2120">
            <v>0</v>
          </cell>
        </row>
        <row r="2121">
          <cell r="D2121">
            <v>0</v>
          </cell>
          <cell r="E2121">
            <v>0</v>
          </cell>
          <cell r="F2121">
            <v>0</v>
          </cell>
          <cell r="G2121">
            <v>0</v>
          </cell>
        </row>
        <row r="2122">
          <cell r="D2122">
            <v>0</v>
          </cell>
          <cell r="E2122">
            <v>0</v>
          </cell>
          <cell r="F2122">
            <v>0</v>
          </cell>
          <cell r="G2122">
            <v>0</v>
          </cell>
        </row>
        <row r="2123">
          <cell r="D2123">
            <v>0</v>
          </cell>
          <cell r="E2123">
            <v>0</v>
          </cell>
          <cell r="F2123">
            <v>0</v>
          </cell>
          <cell r="G2123">
            <v>0</v>
          </cell>
        </row>
        <row r="2124">
          <cell r="D2124">
            <v>0</v>
          </cell>
          <cell r="E2124">
            <v>0</v>
          </cell>
          <cell r="F2124">
            <v>0</v>
          </cell>
          <cell r="G2124">
            <v>0</v>
          </cell>
        </row>
        <row r="2125">
          <cell r="D2125">
            <v>0</v>
          </cell>
          <cell r="E2125">
            <v>0</v>
          </cell>
          <cell r="F2125">
            <v>0</v>
          </cell>
          <cell r="G2125">
            <v>0</v>
          </cell>
        </row>
        <row r="2126">
          <cell r="D2126">
            <v>0</v>
          </cell>
          <cell r="E2126">
            <v>0</v>
          </cell>
          <cell r="F2126">
            <v>0</v>
          </cell>
          <cell r="G2126">
            <v>0</v>
          </cell>
        </row>
        <row r="2127">
          <cell r="D2127">
            <v>0</v>
          </cell>
          <cell r="E2127">
            <v>0</v>
          </cell>
          <cell r="F2127">
            <v>0</v>
          </cell>
          <cell r="G2127">
            <v>0</v>
          </cell>
        </row>
        <row r="2128">
          <cell r="D2128">
            <v>0</v>
          </cell>
          <cell r="E2128">
            <v>0</v>
          </cell>
          <cell r="F2128">
            <v>0</v>
          </cell>
          <cell r="G2128">
            <v>0</v>
          </cell>
        </row>
        <row r="2129">
          <cell r="D2129">
            <v>0</v>
          </cell>
          <cell r="E2129">
            <v>0</v>
          </cell>
          <cell r="F2129">
            <v>0</v>
          </cell>
          <cell r="G2129">
            <v>0</v>
          </cell>
        </row>
        <row r="2130">
          <cell r="D2130">
            <v>0</v>
          </cell>
          <cell r="E2130">
            <v>0</v>
          </cell>
          <cell r="F2130">
            <v>0</v>
          </cell>
          <cell r="G2130">
            <v>0</v>
          </cell>
        </row>
        <row r="2131">
          <cell r="D2131">
            <v>0</v>
          </cell>
          <cell r="E2131">
            <v>0</v>
          </cell>
          <cell r="F2131">
            <v>0</v>
          </cell>
          <cell r="G2131">
            <v>0</v>
          </cell>
        </row>
        <row r="2132">
          <cell r="D2132">
            <v>0</v>
          </cell>
          <cell r="E2132">
            <v>0</v>
          </cell>
          <cell r="F2132">
            <v>0</v>
          </cell>
          <cell r="G2132">
            <v>0</v>
          </cell>
        </row>
        <row r="2133">
          <cell r="D2133">
            <v>0</v>
          </cell>
          <cell r="E2133">
            <v>0</v>
          </cell>
          <cell r="F2133">
            <v>0</v>
          </cell>
          <cell r="G2133">
            <v>0</v>
          </cell>
        </row>
        <row r="2134">
          <cell r="D2134">
            <v>0</v>
          </cell>
          <cell r="E2134">
            <v>0</v>
          </cell>
          <cell r="F2134">
            <v>0</v>
          </cell>
          <cell r="G2134">
            <v>0</v>
          </cell>
        </row>
        <row r="2135">
          <cell r="D2135">
            <v>0</v>
          </cell>
          <cell r="E2135">
            <v>0</v>
          </cell>
          <cell r="F2135">
            <v>0</v>
          </cell>
          <cell r="G2135">
            <v>0</v>
          </cell>
        </row>
        <row r="2136">
          <cell r="D2136">
            <v>0</v>
          </cell>
          <cell r="E2136">
            <v>0</v>
          </cell>
          <cell r="F2136">
            <v>0</v>
          </cell>
          <cell r="G2136">
            <v>0</v>
          </cell>
        </row>
        <row r="2137">
          <cell r="D2137">
            <v>0</v>
          </cell>
          <cell r="E2137">
            <v>0</v>
          </cell>
          <cell r="F2137">
            <v>0</v>
          </cell>
          <cell r="G2137">
            <v>0</v>
          </cell>
        </row>
        <row r="2138">
          <cell r="D2138">
            <v>0</v>
          </cell>
          <cell r="E2138">
            <v>0</v>
          </cell>
          <cell r="F2138">
            <v>0</v>
          </cell>
          <cell r="G2138">
            <v>0</v>
          </cell>
        </row>
        <row r="2139">
          <cell r="D2139">
            <v>0</v>
          </cell>
          <cell r="E2139">
            <v>0</v>
          </cell>
          <cell r="F2139">
            <v>0</v>
          </cell>
          <cell r="G2139">
            <v>0</v>
          </cell>
        </row>
        <row r="2140">
          <cell r="D2140">
            <v>0</v>
          </cell>
          <cell r="E2140">
            <v>0</v>
          </cell>
          <cell r="F2140">
            <v>0</v>
          </cell>
          <cell r="G2140">
            <v>0</v>
          </cell>
        </row>
        <row r="2141">
          <cell r="D2141">
            <v>0</v>
          </cell>
          <cell r="E2141">
            <v>0</v>
          </cell>
          <cell r="F2141">
            <v>0</v>
          </cell>
          <cell r="G2141">
            <v>0</v>
          </cell>
        </row>
        <row r="2142">
          <cell r="D2142">
            <v>0</v>
          </cell>
          <cell r="E2142">
            <v>0</v>
          </cell>
          <cell r="F2142">
            <v>0</v>
          </cell>
          <cell r="G2142">
            <v>0</v>
          </cell>
        </row>
        <row r="2143">
          <cell r="D2143">
            <v>0</v>
          </cell>
          <cell r="E2143">
            <v>0</v>
          </cell>
          <cell r="F2143">
            <v>0</v>
          </cell>
          <cell r="G2143">
            <v>0</v>
          </cell>
        </row>
        <row r="2144">
          <cell r="D2144">
            <v>0</v>
          </cell>
          <cell r="E2144">
            <v>0</v>
          </cell>
          <cell r="F2144">
            <v>0</v>
          </cell>
          <cell r="G2144">
            <v>0</v>
          </cell>
        </row>
        <row r="2145">
          <cell r="D2145">
            <v>0</v>
          </cell>
          <cell r="E2145">
            <v>0</v>
          </cell>
          <cell r="F2145">
            <v>0</v>
          </cell>
          <cell r="G2145">
            <v>0</v>
          </cell>
        </row>
        <row r="2146">
          <cell r="D2146">
            <v>0</v>
          </cell>
          <cell r="E2146">
            <v>0</v>
          </cell>
          <cell r="F2146">
            <v>0</v>
          </cell>
          <cell r="G2146">
            <v>0</v>
          </cell>
        </row>
        <row r="2147">
          <cell r="D2147">
            <v>0</v>
          </cell>
          <cell r="E2147">
            <v>0</v>
          </cell>
          <cell r="F2147">
            <v>0</v>
          </cell>
          <cell r="G2147">
            <v>0</v>
          </cell>
        </row>
        <row r="2148">
          <cell r="D2148">
            <v>0</v>
          </cell>
          <cell r="E2148">
            <v>0</v>
          </cell>
          <cell r="F2148">
            <v>0</v>
          </cell>
          <cell r="G2148">
            <v>0</v>
          </cell>
        </row>
        <row r="2149">
          <cell r="D2149">
            <v>0</v>
          </cell>
          <cell r="E2149">
            <v>0</v>
          </cell>
          <cell r="F2149">
            <v>0</v>
          </cell>
          <cell r="G2149">
            <v>0</v>
          </cell>
        </row>
        <row r="2150">
          <cell r="D2150">
            <v>0</v>
          </cell>
          <cell r="E2150">
            <v>0</v>
          </cell>
          <cell r="F2150">
            <v>0</v>
          </cell>
          <cell r="G2150">
            <v>0</v>
          </cell>
        </row>
        <row r="2151">
          <cell r="D2151">
            <v>0</v>
          </cell>
          <cell r="E2151">
            <v>0</v>
          </cell>
          <cell r="F2151">
            <v>0</v>
          </cell>
          <cell r="G2151">
            <v>0</v>
          </cell>
        </row>
        <row r="2152">
          <cell r="D2152">
            <v>0</v>
          </cell>
          <cell r="E2152">
            <v>0</v>
          </cell>
          <cell r="F2152">
            <v>0</v>
          </cell>
          <cell r="G2152">
            <v>0</v>
          </cell>
        </row>
        <row r="2153">
          <cell r="D2153">
            <v>0</v>
          </cell>
          <cell r="E2153">
            <v>0</v>
          </cell>
          <cell r="F2153">
            <v>0</v>
          </cell>
          <cell r="G2153">
            <v>0</v>
          </cell>
        </row>
        <row r="2154">
          <cell r="D2154">
            <v>0</v>
          </cell>
          <cell r="E2154">
            <v>0</v>
          </cell>
          <cell r="F2154">
            <v>0</v>
          </cell>
          <cell r="G2154">
            <v>0</v>
          </cell>
        </row>
        <row r="2155">
          <cell r="D2155">
            <v>0</v>
          </cell>
          <cell r="E2155">
            <v>0</v>
          </cell>
          <cell r="F2155">
            <v>0</v>
          </cell>
          <cell r="G2155">
            <v>0</v>
          </cell>
        </row>
        <row r="2156">
          <cell r="D2156">
            <v>0</v>
          </cell>
          <cell r="E2156">
            <v>0</v>
          </cell>
          <cell r="F2156">
            <v>0</v>
          </cell>
          <cell r="G2156">
            <v>0</v>
          </cell>
        </row>
        <row r="2157">
          <cell r="D2157">
            <v>0</v>
          </cell>
          <cell r="E2157">
            <v>0</v>
          </cell>
          <cell r="F2157">
            <v>0</v>
          </cell>
          <cell r="G2157">
            <v>0</v>
          </cell>
        </row>
        <row r="2158">
          <cell r="D2158">
            <v>0</v>
          </cell>
          <cell r="E2158">
            <v>0</v>
          </cell>
          <cell r="F2158">
            <v>0</v>
          </cell>
          <cell r="G2158">
            <v>0</v>
          </cell>
        </row>
        <row r="2159">
          <cell r="D2159">
            <v>0</v>
          </cell>
          <cell r="E2159">
            <v>0</v>
          </cell>
          <cell r="F2159">
            <v>0</v>
          </cell>
          <cell r="G2159">
            <v>0</v>
          </cell>
        </row>
        <row r="2160">
          <cell r="D2160">
            <v>0</v>
          </cell>
          <cell r="E2160">
            <v>0</v>
          </cell>
          <cell r="F2160">
            <v>0</v>
          </cell>
          <cell r="G2160">
            <v>0</v>
          </cell>
        </row>
        <row r="2161">
          <cell r="D2161">
            <v>0</v>
          </cell>
          <cell r="E2161">
            <v>0</v>
          </cell>
          <cell r="F2161">
            <v>0</v>
          </cell>
          <cell r="G2161">
            <v>0</v>
          </cell>
        </row>
        <row r="2162">
          <cell r="D2162">
            <v>0</v>
          </cell>
          <cell r="E2162">
            <v>0</v>
          </cell>
          <cell r="F2162">
            <v>0</v>
          </cell>
          <cell r="G2162">
            <v>0</v>
          </cell>
        </row>
        <row r="2163">
          <cell r="D2163">
            <v>0</v>
          </cell>
          <cell r="E2163">
            <v>0</v>
          </cell>
          <cell r="F2163">
            <v>0</v>
          </cell>
          <cell r="G2163">
            <v>0</v>
          </cell>
        </row>
        <row r="2164">
          <cell r="D2164">
            <v>0</v>
          </cell>
          <cell r="E2164">
            <v>0</v>
          </cell>
          <cell r="F2164">
            <v>0</v>
          </cell>
          <cell r="G2164">
            <v>0</v>
          </cell>
        </row>
        <row r="2165">
          <cell r="D2165">
            <v>0</v>
          </cell>
          <cell r="E2165">
            <v>0</v>
          </cell>
          <cell r="F2165">
            <v>0</v>
          </cell>
          <cell r="G2165">
            <v>0</v>
          </cell>
        </row>
        <row r="2166">
          <cell r="D2166">
            <v>0</v>
          </cell>
          <cell r="E2166">
            <v>0</v>
          </cell>
          <cell r="F2166">
            <v>0</v>
          </cell>
          <cell r="G2166">
            <v>0</v>
          </cell>
        </row>
        <row r="2167">
          <cell r="D2167">
            <v>0</v>
          </cell>
          <cell r="E2167">
            <v>0</v>
          </cell>
          <cell r="F2167">
            <v>0</v>
          </cell>
          <cell r="G2167">
            <v>0</v>
          </cell>
        </row>
        <row r="2168">
          <cell r="D2168">
            <v>0</v>
          </cell>
          <cell r="E2168">
            <v>0</v>
          </cell>
          <cell r="F2168">
            <v>0</v>
          </cell>
          <cell r="G2168">
            <v>0</v>
          </cell>
        </row>
        <row r="2169">
          <cell r="D2169">
            <v>0</v>
          </cell>
          <cell r="E2169">
            <v>0</v>
          </cell>
          <cell r="F2169">
            <v>0</v>
          </cell>
          <cell r="G2169">
            <v>0</v>
          </cell>
        </row>
        <row r="2170">
          <cell r="D2170">
            <v>0</v>
          </cell>
          <cell r="E2170">
            <v>0</v>
          </cell>
          <cell r="F2170">
            <v>0</v>
          </cell>
          <cell r="G2170">
            <v>0</v>
          </cell>
        </row>
        <row r="2171">
          <cell r="D2171">
            <v>0</v>
          </cell>
          <cell r="E2171">
            <v>0</v>
          </cell>
          <cell r="F2171">
            <v>0</v>
          </cell>
          <cell r="G2171">
            <v>0</v>
          </cell>
        </row>
        <row r="2172">
          <cell r="D2172">
            <v>0</v>
          </cell>
          <cell r="E2172">
            <v>0</v>
          </cell>
          <cell r="F2172">
            <v>0</v>
          </cell>
          <cell r="G2172">
            <v>0</v>
          </cell>
        </row>
        <row r="2173">
          <cell r="D2173">
            <v>0</v>
          </cell>
          <cell r="E2173">
            <v>0</v>
          </cell>
          <cell r="F2173">
            <v>0</v>
          </cell>
          <cell r="G2173">
            <v>0</v>
          </cell>
        </row>
        <row r="2174">
          <cell r="D2174">
            <v>0</v>
          </cell>
          <cell r="E2174">
            <v>0</v>
          </cell>
          <cell r="F2174">
            <v>0</v>
          </cell>
          <cell r="G2174">
            <v>0</v>
          </cell>
        </row>
        <row r="2175">
          <cell r="D2175">
            <v>0</v>
          </cell>
          <cell r="E2175">
            <v>0</v>
          </cell>
          <cell r="F2175">
            <v>0</v>
          </cell>
          <cell r="G2175">
            <v>0</v>
          </cell>
        </row>
        <row r="2176">
          <cell r="D2176">
            <v>0</v>
          </cell>
          <cell r="E2176">
            <v>0</v>
          </cell>
          <cell r="F2176">
            <v>0</v>
          </cell>
          <cell r="G2176">
            <v>0</v>
          </cell>
        </row>
        <row r="2177">
          <cell r="D2177">
            <v>0</v>
          </cell>
          <cell r="E2177">
            <v>0</v>
          </cell>
          <cell r="F2177">
            <v>0</v>
          </cell>
          <cell r="G2177">
            <v>0</v>
          </cell>
        </row>
        <row r="2178">
          <cell r="D2178">
            <v>0</v>
          </cell>
          <cell r="E2178">
            <v>0</v>
          </cell>
          <cell r="F2178">
            <v>0</v>
          </cell>
          <cell r="G2178">
            <v>0</v>
          </cell>
        </row>
        <row r="2179">
          <cell r="D2179">
            <v>0</v>
          </cell>
          <cell r="E2179">
            <v>0</v>
          </cell>
          <cell r="F2179">
            <v>0</v>
          </cell>
          <cell r="G2179">
            <v>0</v>
          </cell>
        </row>
        <row r="2180">
          <cell r="D2180">
            <v>0</v>
          </cell>
          <cell r="E2180">
            <v>0</v>
          </cell>
          <cell r="F2180">
            <v>0</v>
          </cell>
          <cell r="G2180">
            <v>0</v>
          </cell>
        </row>
        <row r="2181">
          <cell r="D2181">
            <v>0</v>
          </cell>
          <cell r="E2181">
            <v>0</v>
          </cell>
          <cell r="F2181">
            <v>0</v>
          </cell>
          <cell r="G2181">
            <v>0</v>
          </cell>
        </row>
        <row r="2182">
          <cell r="D2182">
            <v>0</v>
          </cell>
          <cell r="E2182">
            <v>0</v>
          </cell>
          <cell r="F2182">
            <v>0</v>
          </cell>
          <cell r="G2182">
            <v>0</v>
          </cell>
        </row>
        <row r="2183">
          <cell r="D2183">
            <v>0</v>
          </cell>
          <cell r="E2183">
            <v>0</v>
          </cell>
          <cell r="F2183">
            <v>0</v>
          </cell>
          <cell r="G2183">
            <v>0</v>
          </cell>
        </row>
        <row r="2184">
          <cell r="D2184">
            <v>0</v>
          </cell>
          <cell r="E2184">
            <v>0</v>
          </cell>
          <cell r="F2184">
            <v>0</v>
          </cell>
          <cell r="G2184">
            <v>0</v>
          </cell>
        </row>
        <row r="2185">
          <cell r="D2185">
            <v>0</v>
          </cell>
          <cell r="E2185">
            <v>0</v>
          </cell>
          <cell r="F2185">
            <v>0</v>
          </cell>
          <cell r="G2185">
            <v>0</v>
          </cell>
        </row>
        <row r="2186">
          <cell r="D2186">
            <v>0</v>
          </cell>
          <cell r="E2186">
            <v>0</v>
          </cell>
          <cell r="F2186">
            <v>0</v>
          </cell>
          <cell r="G2186">
            <v>0</v>
          </cell>
        </row>
        <row r="2187">
          <cell r="D2187">
            <v>0</v>
          </cell>
          <cell r="E2187">
            <v>0</v>
          </cell>
          <cell r="F2187">
            <v>0</v>
          </cell>
          <cell r="G2187">
            <v>0</v>
          </cell>
        </row>
        <row r="2188">
          <cell r="D2188">
            <v>0</v>
          </cell>
          <cell r="E2188">
            <v>0</v>
          </cell>
          <cell r="F2188">
            <v>0</v>
          </cell>
          <cell r="G2188">
            <v>0</v>
          </cell>
        </row>
        <row r="2189">
          <cell r="D2189">
            <v>0</v>
          </cell>
          <cell r="E2189">
            <v>0</v>
          </cell>
          <cell r="F2189">
            <v>0</v>
          </cell>
          <cell r="G2189">
            <v>0</v>
          </cell>
        </row>
        <row r="2190">
          <cell r="D2190">
            <v>0</v>
          </cell>
          <cell r="E2190">
            <v>0</v>
          </cell>
          <cell r="F2190">
            <v>0</v>
          </cell>
          <cell r="G2190">
            <v>0</v>
          </cell>
        </row>
        <row r="2191">
          <cell r="D2191">
            <v>0</v>
          </cell>
          <cell r="E2191">
            <v>0</v>
          </cell>
          <cell r="F2191">
            <v>0</v>
          </cell>
          <cell r="G2191">
            <v>0</v>
          </cell>
        </row>
        <row r="2192">
          <cell r="D2192">
            <v>0</v>
          </cell>
          <cell r="E2192">
            <v>0</v>
          </cell>
          <cell r="F2192">
            <v>0</v>
          </cell>
          <cell r="G2192">
            <v>0</v>
          </cell>
        </row>
        <row r="2193">
          <cell r="D2193">
            <v>0</v>
          </cell>
          <cell r="E2193">
            <v>0</v>
          </cell>
          <cell r="F2193">
            <v>0</v>
          </cell>
          <cell r="G2193">
            <v>0</v>
          </cell>
        </row>
        <row r="2194">
          <cell r="D2194">
            <v>0</v>
          </cell>
          <cell r="E2194">
            <v>0</v>
          </cell>
          <cell r="F2194">
            <v>0</v>
          </cell>
          <cell r="G2194">
            <v>0</v>
          </cell>
        </row>
        <row r="2195">
          <cell r="D2195">
            <v>0</v>
          </cell>
          <cell r="E2195">
            <v>0</v>
          </cell>
          <cell r="F2195">
            <v>0</v>
          </cell>
          <cell r="G2195">
            <v>0</v>
          </cell>
        </row>
        <row r="2196">
          <cell r="D2196">
            <v>0</v>
          </cell>
          <cell r="E2196">
            <v>0</v>
          </cell>
          <cell r="F2196">
            <v>0</v>
          </cell>
          <cell r="G2196">
            <v>0</v>
          </cell>
        </row>
        <row r="2197">
          <cell r="D2197">
            <v>0</v>
          </cell>
          <cell r="E2197">
            <v>0</v>
          </cell>
          <cell r="F2197">
            <v>0</v>
          </cell>
          <cell r="G2197">
            <v>0</v>
          </cell>
        </row>
        <row r="2198">
          <cell r="D2198">
            <v>0</v>
          </cell>
          <cell r="E2198">
            <v>0</v>
          </cell>
          <cell r="F2198">
            <v>0</v>
          </cell>
          <cell r="G2198">
            <v>0</v>
          </cell>
        </row>
        <row r="2199">
          <cell r="D2199">
            <v>0</v>
          </cell>
          <cell r="E2199">
            <v>0</v>
          </cell>
          <cell r="F2199">
            <v>0</v>
          </cell>
          <cell r="G2199">
            <v>0</v>
          </cell>
        </row>
        <row r="2200">
          <cell r="D2200">
            <v>0</v>
          </cell>
          <cell r="E2200">
            <v>0</v>
          </cell>
          <cell r="F2200">
            <v>0</v>
          </cell>
          <cell r="G2200">
            <v>0</v>
          </cell>
        </row>
        <row r="2201">
          <cell r="D2201">
            <v>0</v>
          </cell>
          <cell r="E2201">
            <v>0</v>
          </cell>
          <cell r="F2201">
            <v>0</v>
          </cell>
          <cell r="G2201">
            <v>0</v>
          </cell>
        </row>
        <row r="2202">
          <cell r="D2202">
            <v>0</v>
          </cell>
          <cell r="E2202">
            <v>0</v>
          </cell>
          <cell r="F2202">
            <v>0</v>
          </cell>
          <cell r="G2202">
            <v>0</v>
          </cell>
        </row>
        <row r="2203">
          <cell r="D2203">
            <v>0</v>
          </cell>
          <cell r="E2203">
            <v>0</v>
          </cell>
          <cell r="F2203">
            <v>0</v>
          </cell>
          <cell r="G2203">
            <v>0</v>
          </cell>
        </row>
        <row r="2204">
          <cell r="D2204">
            <v>0</v>
          </cell>
          <cell r="E2204">
            <v>0</v>
          </cell>
          <cell r="F2204">
            <v>0</v>
          </cell>
          <cell r="G2204">
            <v>0</v>
          </cell>
        </row>
        <row r="2205">
          <cell r="D2205">
            <v>0</v>
          </cell>
          <cell r="E2205">
            <v>0</v>
          </cell>
          <cell r="F2205">
            <v>0</v>
          </cell>
          <cell r="G2205">
            <v>0</v>
          </cell>
        </row>
        <row r="2206">
          <cell r="D2206">
            <v>0</v>
          </cell>
          <cell r="E2206">
            <v>0</v>
          </cell>
          <cell r="F2206">
            <v>0</v>
          </cell>
          <cell r="G2206">
            <v>0</v>
          </cell>
        </row>
        <row r="2207">
          <cell r="D2207">
            <v>0</v>
          </cell>
          <cell r="E2207">
            <v>0</v>
          </cell>
          <cell r="F2207">
            <v>0</v>
          </cell>
          <cell r="G2207">
            <v>0</v>
          </cell>
        </row>
        <row r="2208">
          <cell r="D2208">
            <v>0</v>
          </cell>
          <cell r="E2208">
            <v>0</v>
          </cell>
          <cell r="F2208">
            <v>0</v>
          </cell>
          <cell r="G2208">
            <v>0</v>
          </cell>
        </row>
        <row r="2209">
          <cell r="D2209">
            <v>0</v>
          </cell>
          <cell r="E2209">
            <v>0</v>
          </cell>
          <cell r="F2209">
            <v>0</v>
          </cell>
          <cell r="G2209">
            <v>0</v>
          </cell>
        </row>
        <row r="2210">
          <cell r="D2210">
            <v>0</v>
          </cell>
          <cell r="E2210">
            <v>0</v>
          </cell>
          <cell r="F2210">
            <v>0</v>
          </cell>
          <cell r="G2210">
            <v>0</v>
          </cell>
        </row>
        <row r="2211">
          <cell r="D2211">
            <v>0</v>
          </cell>
          <cell r="E2211">
            <v>0</v>
          </cell>
          <cell r="F2211">
            <v>0</v>
          </cell>
          <cell r="G2211">
            <v>0</v>
          </cell>
        </row>
        <row r="2212">
          <cell r="D2212">
            <v>0</v>
          </cell>
          <cell r="E2212">
            <v>0</v>
          </cell>
          <cell r="F2212">
            <v>0</v>
          </cell>
          <cell r="G2212">
            <v>0</v>
          </cell>
        </row>
        <row r="2213">
          <cell r="D2213">
            <v>0</v>
          </cell>
          <cell r="E2213">
            <v>0</v>
          </cell>
          <cell r="F2213">
            <v>0</v>
          </cell>
          <cell r="G2213">
            <v>0</v>
          </cell>
        </row>
        <row r="2214">
          <cell r="D2214">
            <v>0</v>
          </cell>
          <cell r="E2214">
            <v>0</v>
          </cell>
          <cell r="F2214">
            <v>0</v>
          </cell>
          <cell r="G2214">
            <v>0</v>
          </cell>
        </row>
        <row r="2215">
          <cell r="D2215">
            <v>0</v>
          </cell>
          <cell r="E2215">
            <v>0</v>
          </cell>
          <cell r="F2215">
            <v>0</v>
          </cell>
          <cell r="G2215">
            <v>0</v>
          </cell>
        </row>
        <row r="2216">
          <cell r="D2216">
            <v>0</v>
          </cell>
          <cell r="E2216">
            <v>0</v>
          </cell>
          <cell r="F2216">
            <v>0</v>
          </cell>
          <cell r="G2216">
            <v>0</v>
          </cell>
        </row>
        <row r="2217">
          <cell r="D2217">
            <v>0</v>
          </cell>
          <cell r="E2217">
            <v>0</v>
          </cell>
          <cell r="F2217">
            <v>0</v>
          </cell>
          <cell r="G2217">
            <v>0</v>
          </cell>
        </row>
        <row r="2218">
          <cell r="D2218">
            <v>0</v>
          </cell>
          <cell r="E2218">
            <v>0</v>
          </cell>
          <cell r="F2218">
            <v>0</v>
          </cell>
          <cell r="G2218">
            <v>0</v>
          </cell>
        </row>
        <row r="2219">
          <cell r="D2219">
            <v>0</v>
          </cell>
          <cell r="E2219">
            <v>0</v>
          </cell>
          <cell r="F2219">
            <v>0</v>
          </cell>
          <cell r="G2219">
            <v>0</v>
          </cell>
        </row>
        <row r="2220">
          <cell r="D2220">
            <v>0</v>
          </cell>
          <cell r="E2220">
            <v>0</v>
          </cell>
          <cell r="F2220">
            <v>0</v>
          </cell>
          <cell r="G2220">
            <v>0</v>
          </cell>
        </row>
        <row r="2221">
          <cell r="D2221">
            <v>0</v>
          </cell>
          <cell r="E2221">
            <v>0</v>
          </cell>
          <cell r="F2221">
            <v>0</v>
          </cell>
          <cell r="G2221">
            <v>0</v>
          </cell>
        </row>
        <row r="2222">
          <cell r="D2222">
            <v>0</v>
          </cell>
          <cell r="E2222">
            <v>0</v>
          </cell>
          <cell r="F2222">
            <v>0</v>
          </cell>
          <cell r="G2222">
            <v>0</v>
          </cell>
        </row>
        <row r="2223">
          <cell r="D2223">
            <v>0</v>
          </cell>
          <cell r="E2223">
            <v>0</v>
          </cell>
          <cell r="F2223">
            <v>0</v>
          </cell>
          <cell r="G2223">
            <v>0</v>
          </cell>
        </row>
        <row r="2224">
          <cell r="D2224">
            <v>0</v>
          </cell>
          <cell r="E2224">
            <v>0</v>
          </cell>
          <cell r="F2224">
            <v>0</v>
          </cell>
          <cell r="G2224">
            <v>0</v>
          </cell>
        </row>
        <row r="2225">
          <cell r="D2225">
            <v>0</v>
          </cell>
          <cell r="E2225">
            <v>0</v>
          </cell>
          <cell r="F2225">
            <v>0</v>
          </cell>
          <cell r="G2225">
            <v>0</v>
          </cell>
        </row>
        <row r="2226">
          <cell r="D2226">
            <v>0</v>
          </cell>
          <cell r="E2226">
            <v>0</v>
          </cell>
          <cell r="F2226">
            <v>0</v>
          </cell>
          <cell r="G2226">
            <v>0</v>
          </cell>
        </row>
        <row r="2227">
          <cell r="D2227">
            <v>0</v>
          </cell>
          <cell r="E2227">
            <v>0</v>
          </cell>
          <cell r="F2227">
            <v>0</v>
          </cell>
          <cell r="G2227">
            <v>0</v>
          </cell>
        </row>
        <row r="2228">
          <cell r="D2228">
            <v>0</v>
          </cell>
          <cell r="E2228">
            <v>0</v>
          </cell>
          <cell r="F2228">
            <v>0</v>
          </cell>
          <cell r="G2228">
            <v>0</v>
          </cell>
        </row>
        <row r="2229">
          <cell r="D2229">
            <v>0</v>
          </cell>
          <cell r="E2229">
            <v>0</v>
          </cell>
          <cell r="F2229">
            <v>0</v>
          </cell>
          <cell r="G2229">
            <v>0</v>
          </cell>
        </row>
        <row r="2230">
          <cell r="D2230">
            <v>0</v>
          </cell>
          <cell r="E2230">
            <v>0</v>
          </cell>
          <cell r="F2230">
            <v>0</v>
          </cell>
          <cell r="G2230">
            <v>0</v>
          </cell>
        </row>
        <row r="2231">
          <cell r="D2231">
            <v>0</v>
          </cell>
          <cell r="E2231">
            <v>0</v>
          </cell>
          <cell r="F2231">
            <v>0</v>
          </cell>
          <cell r="G2231">
            <v>0</v>
          </cell>
        </row>
        <row r="2232">
          <cell r="D2232">
            <v>0</v>
          </cell>
          <cell r="E2232">
            <v>0</v>
          </cell>
          <cell r="F2232">
            <v>0</v>
          </cell>
          <cell r="G2232">
            <v>0</v>
          </cell>
        </row>
        <row r="2233">
          <cell r="D2233">
            <v>0</v>
          </cell>
          <cell r="E2233">
            <v>0</v>
          </cell>
          <cell r="F2233">
            <v>0</v>
          </cell>
          <cell r="G2233">
            <v>0</v>
          </cell>
        </row>
        <row r="2234">
          <cell r="D2234">
            <v>0</v>
          </cell>
          <cell r="E2234">
            <v>0</v>
          </cell>
          <cell r="F2234">
            <v>0</v>
          </cell>
          <cell r="G2234">
            <v>0</v>
          </cell>
        </row>
        <row r="2235">
          <cell r="D2235">
            <v>0</v>
          </cell>
          <cell r="E2235">
            <v>0</v>
          </cell>
          <cell r="F2235">
            <v>0</v>
          </cell>
          <cell r="G2235">
            <v>0</v>
          </cell>
        </row>
        <row r="2236">
          <cell r="D2236">
            <v>0</v>
          </cell>
          <cell r="E2236">
            <v>0</v>
          </cell>
          <cell r="F2236">
            <v>0</v>
          </cell>
          <cell r="G2236">
            <v>0</v>
          </cell>
        </row>
        <row r="2237">
          <cell r="D2237">
            <v>0</v>
          </cell>
          <cell r="E2237">
            <v>0</v>
          </cell>
          <cell r="F2237">
            <v>0</v>
          </cell>
          <cell r="G2237">
            <v>0</v>
          </cell>
        </row>
        <row r="2238">
          <cell r="D2238">
            <v>0</v>
          </cell>
          <cell r="E2238">
            <v>0</v>
          </cell>
          <cell r="F2238">
            <v>0</v>
          </cell>
          <cell r="G2238">
            <v>0</v>
          </cell>
        </row>
        <row r="2239">
          <cell r="D2239">
            <v>0</v>
          </cell>
          <cell r="E2239">
            <v>0</v>
          </cell>
          <cell r="F2239">
            <v>0</v>
          </cell>
          <cell r="G2239">
            <v>0</v>
          </cell>
        </row>
        <row r="2240">
          <cell r="D2240">
            <v>0</v>
          </cell>
          <cell r="E2240">
            <v>0</v>
          </cell>
          <cell r="F2240">
            <v>0</v>
          </cell>
          <cell r="G2240">
            <v>0</v>
          </cell>
        </row>
        <row r="2241">
          <cell r="D2241">
            <v>0</v>
          </cell>
          <cell r="E2241">
            <v>0</v>
          </cell>
          <cell r="F2241">
            <v>0</v>
          </cell>
          <cell r="G2241">
            <v>0</v>
          </cell>
        </row>
        <row r="2242">
          <cell r="D2242">
            <v>0</v>
          </cell>
          <cell r="E2242">
            <v>0</v>
          </cell>
          <cell r="F2242">
            <v>0</v>
          </cell>
          <cell r="G2242">
            <v>0</v>
          </cell>
        </row>
        <row r="2243">
          <cell r="D2243">
            <v>0</v>
          </cell>
          <cell r="E2243">
            <v>0</v>
          </cell>
          <cell r="F2243">
            <v>0</v>
          </cell>
          <cell r="G2243">
            <v>0</v>
          </cell>
        </row>
        <row r="2244">
          <cell r="D2244">
            <v>0</v>
          </cell>
          <cell r="E2244">
            <v>0</v>
          </cell>
          <cell r="F2244">
            <v>0</v>
          </cell>
          <cell r="G2244">
            <v>0</v>
          </cell>
        </row>
        <row r="2245">
          <cell r="D2245">
            <v>0</v>
          </cell>
          <cell r="E2245">
            <v>0</v>
          </cell>
          <cell r="F2245">
            <v>0</v>
          </cell>
          <cell r="G2245">
            <v>0</v>
          </cell>
        </row>
        <row r="2246">
          <cell r="D2246">
            <v>0</v>
          </cell>
          <cell r="E2246">
            <v>0</v>
          </cell>
          <cell r="F2246">
            <v>0</v>
          </cell>
          <cell r="G2246">
            <v>0</v>
          </cell>
        </row>
        <row r="2247">
          <cell r="D2247">
            <v>0</v>
          </cell>
          <cell r="E2247">
            <v>0</v>
          </cell>
          <cell r="F2247">
            <v>0</v>
          </cell>
          <cell r="G2247">
            <v>0</v>
          </cell>
        </row>
        <row r="2248">
          <cell r="D2248">
            <v>0</v>
          </cell>
          <cell r="E2248">
            <v>0</v>
          </cell>
          <cell r="F2248">
            <v>0</v>
          </cell>
          <cell r="G2248">
            <v>0</v>
          </cell>
        </row>
        <row r="2249">
          <cell r="D2249">
            <v>0</v>
          </cell>
          <cell r="E2249">
            <v>0</v>
          </cell>
          <cell r="F2249">
            <v>0</v>
          </cell>
          <cell r="G2249">
            <v>0</v>
          </cell>
        </row>
        <row r="2250">
          <cell r="D2250">
            <v>0</v>
          </cell>
          <cell r="E2250">
            <v>0</v>
          </cell>
          <cell r="F2250">
            <v>0</v>
          </cell>
          <cell r="G2250">
            <v>0</v>
          </cell>
        </row>
        <row r="2251">
          <cell r="D2251">
            <v>0</v>
          </cell>
          <cell r="E2251">
            <v>0</v>
          </cell>
          <cell r="F2251">
            <v>0</v>
          </cell>
          <cell r="G2251">
            <v>0</v>
          </cell>
        </row>
        <row r="2252">
          <cell r="D2252">
            <v>0</v>
          </cell>
          <cell r="E2252">
            <v>0</v>
          </cell>
          <cell r="F2252">
            <v>0</v>
          </cell>
          <cell r="G2252">
            <v>0</v>
          </cell>
        </row>
        <row r="2253">
          <cell r="D2253">
            <v>0</v>
          </cell>
          <cell r="E2253">
            <v>0</v>
          </cell>
          <cell r="F2253">
            <v>0</v>
          </cell>
          <cell r="G2253">
            <v>0</v>
          </cell>
        </row>
        <row r="2254">
          <cell r="D2254">
            <v>0</v>
          </cell>
          <cell r="E2254">
            <v>0</v>
          </cell>
          <cell r="F2254">
            <v>0</v>
          </cell>
          <cell r="G2254">
            <v>0</v>
          </cell>
        </row>
        <row r="2255">
          <cell r="D2255">
            <v>0</v>
          </cell>
          <cell r="E2255">
            <v>0</v>
          </cell>
          <cell r="F2255">
            <v>0</v>
          </cell>
          <cell r="G2255">
            <v>0</v>
          </cell>
        </row>
        <row r="2256">
          <cell r="D2256">
            <v>0</v>
          </cell>
          <cell r="E2256">
            <v>0</v>
          </cell>
          <cell r="F2256">
            <v>0</v>
          </cell>
          <cell r="G2256">
            <v>0</v>
          </cell>
        </row>
        <row r="2257">
          <cell r="D2257">
            <v>0</v>
          </cell>
          <cell r="E2257">
            <v>0</v>
          </cell>
          <cell r="F2257">
            <v>0</v>
          </cell>
          <cell r="G2257">
            <v>0</v>
          </cell>
        </row>
        <row r="2258">
          <cell r="D2258">
            <v>0</v>
          </cell>
          <cell r="E2258">
            <v>0</v>
          </cell>
          <cell r="F2258">
            <v>0</v>
          </cell>
          <cell r="G2258">
            <v>0</v>
          </cell>
        </row>
        <row r="2259">
          <cell r="D2259">
            <v>0</v>
          </cell>
          <cell r="E2259">
            <v>0</v>
          </cell>
          <cell r="F2259">
            <v>0</v>
          </cell>
          <cell r="G2259">
            <v>0</v>
          </cell>
        </row>
        <row r="2260">
          <cell r="D2260">
            <v>0</v>
          </cell>
          <cell r="E2260">
            <v>0</v>
          </cell>
          <cell r="F2260">
            <v>0</v>
          </cell>
          <cell r="G2260">
            <v>0</v>
          </cell>
        </row>
        <row r="2261">
          <cell r="D2261">
            <v>0</v>
          </cell>
          <cell r="E2261">
            <v>0</v>
          </cell>
          <cell r="F2261">
            <v>0</v>
          </cell>
          <cell r="G2261">
            <v>0</v>
          </cell>
        </row>
        <row r="2262">
          <cell r="D2262">
            <v>0</v>
          </cell>
          <cell r="E2262">
            <v>0</v>
          </cell>
          <cell r="F2262">
            <v>0</v>
          </cell>
          <cell r="G2262">
            <v>0</v>
          </cell>
        </row>
        <row r="2263">
          <cell r="D2263">
            <v>0</v>
          </cell>
          <cell r="E2263">
            <v>0</v>
          </cell>
          <cell r="F2263">
            <v>0</v>
          </cell>
          <cell r="G2263">
            <v>0</v>
          </cell>
        </row>
        <row r="2264">
          <cell r="D2264">
            <v>0</v>
          </cell>
          <cell r="E2264">
            <v>0</v>
          </cell>
          <cell r="F2264">
            <v>0</v>
          </cell>
          <cell r="G2264">
            <v>0</v>
          </cell>
        </row>
        <row r="2265">
          <cell r="D2265">
            <v>0</v>
          </cell>
          <cell r="E2265">
            <v>0</v>
          </cell>
          <cell r="F2265">
            <v>0</v>
          </cell>
          <cell r="G2265">
            <v>0</v>
          </cell>
        </row>
        <row r="2266">
          <cell r="D2266">
            <v>0</v>
          </cell>
          <cell r="E2266">
            <v>0</v>
          </cell>
          <cell r="F2266">
            <v>0</v>
          </cell>
          <cell r="G2266">
            <v>0</v>
          </cell>
        </row>
        <row r="2267">
          <cell r="D2267">
            <v>0</v>
          </cell>
          <cell r="E2267">
            <v>0</v>
          </cell>
          <cell r="F2267">
            <v>0</v>
          </cell>
          <cell r="G2267">
            <v>0</v>
          </cell>
        </row>
        <row r="2268">
          <cell r="D2268">
            <v>0</v>
          </cell>
          <cell r="E2268">
            <v>0</v>
          </cell>
          <cell r="F2268">
            <v>0</v>
          </cell>
          <cell r="G2268">
            <v>0</v>
          </cell>
        </row>
        <row r="2269">
          <cell r="D2269">
            <v>0</v>
          </cell>
          <cell r="E2269">
            <v>0</v>
          </cell>
          <cell r="F2269">
            <v>0</v>
          </cell>
          <cell r="G2269">
            <v>0</v>
          </cell>
        </row>
        <row r="2270">
          <cell r="D2270">
            <v>0</v>
          </cell>
          <cell r="E2270">
            <v>0</v>
          </cell>
          <cell r="F2270">
            <v>0</v>
          </cell>
          <cell r="G2270">
            <v>0</v>
          </cell>
        </row>
        <row r="2271">
          <cell r="D2271">
            <v>0</v>
          </cell>
          <cell r="E2271">
            <v>0</v>
          </cell>
          <cell r="F2271">
            <v>0</v>
          </cell>
          <cell r="G2271">
            <v>0</v>
          </cell>
        </row>
        <row r="2272">
          <cell r="D2272">
            <v>0</v>
          </cell>
          <cell r="E2272">
            <v>0</v>
          </cell>
          <cell r="F2272">
            <v>0</v>
          </cell>
          <cell r="G2272">
            <v>0</v>
          </cell>
        </row>
        <row r="2273">
          <cell r="D2273">
            <v>0</v>
          </cell>
          <cell r="E2273">
            <v>0</v>
          </cell>
          <cell r="F2273">
            <v>0</v>
          </cell>
          <cell r="G2273">
            <v>0</v>
          </cell>
        </row>
        <row r="2274">
          <cell r="D2274">
            <v>0</v>
          </cell>
          <cell r="E2274">
            <v>0</v>
          </cell>
          <cell r="F2274">
            <v>0</v>
          </cell>
          <cell r="G2274">
            <v>0</v>
          </cell>
        </row>
        <row r="2275">
          <cell r="D2275">
            <v>0</v>
          </cell>
          <cell r="E2275">
            <v>0</v>
          </cell>
          <cell r="F2275">
            <v>0</v>
          </cell>
          <cell r="G2275">
            <v>0</v>
          </cell>
        </row>
        <row r="2276">
          <cell r="D2276">
            <v>0</v>
          </cell>
          <cell r="E2276">
            <v>0</v>
          </cell>
          <cell r="F2276">
            <v>0</v>
          </cell>
          <cell r="G2276">
            <v>0</v>
          </cell>
        </row>
        <row r="2277">
          <cell r="D2277">
            <v>0</v>
          </cell>
          <cell r="E2277">
            <v>0</v>
          </cell>
          <cell r="F2277">
            <v>0</v>
          </cell>
          <cell r="G2277">
            <v>0</v>
          </cell>
        </row>
        <row r="2278">
          <cell r="D2278">
            <v>0</v>
          </cell>
          <cell r="E2278">
            <v>0</v>
          </cell>
          <cell r="F2278">
            <v>0</v>
          </cell>
          <cell r="G2278">
            <v>0</v>
          </cell>
        </row>
        <row r="2279">
          <cell r="D2279">
            <v>0</v>
          </cell>
          <cell r="E2279">
            <v>0</v>
          </cell>
          <cell r="F2279">
            <v>0</v>
          </cell>
          <cell r="G2279">
            <v>0</v>
          </cell>
        </row>
        <row r="2280">
          <cell r="D2280">
            <v>0</v>
          </cell>
          <cell r="E2280">
            <v>0</v>
          </cell>
          <cell r="F2280">
            <v>0</v>
          </cell>
          <cell r="G2280">
            <v>0</v>
          </cell>
        </row>
        <row r="2281">
          <cell r="D2281">
            <v>0</v>
          </cell>
          <cell r="E2281">
            <v>0</v>
          </cell>
          <cell r="F2281">
            <v>0</v>
          </cell>
          <cell r="G2281">
            <v>0</v>
          </cell>
        </row>
        <row r="2282">
          <cell r="D2282">
            <v>0</v>
          </cell>
          <cell r="E2282">
            <v>0</v>
          </cell>
          <cell r="F2282">
            <v>0</v>
          </cell>
          <cell r="G2282">
            <v>0</v>
          </cell>
        </row>
        <row r="2283">
          <cell r="D2283">
            <v>0</v>
          </cell>
          <cell r="E2283">
            <v>0</v>
          </cell>
          <cell r="F2283">
            <v>0</v>
          </cell>
          <cell r="G2283">
            <v>0</v>
          </cell>
        </row>
        <row r="2284">
          <cell r="D2284">
            <v>0</v>
          </cell>
          <cell r="E2284">
            <v>0</v>
          </cell>
          <cell r="F2284">
            <v>0</v>
          </cell>
          <cell r="G2284">
            <v>0</v>
          </cell>
        </row>
        <row r="2285">
          <cell r="D2285">
            <v>0</v>
          </cell>
          <cell r="E2285">
            <v>0</v>
          </cell>
          <cell r="F2285">
            <v>0</v>
          </cell>
          <cell r="G2285">
            <v>0</v>
          </cell>
        </row>
        <row r="2286">
          <cell r="D2286">
            <v>0</v>
          </cell>
          <cell r="E2286">
            <v>0</v>
          </cell>
          <cell r="F2286">
            <v>0</v>
          </cell>
          <cell r="G2286">
            <v>0</v>
          </cell>
        </row>
        <row r="2287">
          <cell r="D2287">
            <v>0</v>
          </cell>
          <cell r="E2287">
            <v>0</v>
          </cell>
          <cell r="F2287">
            <v>0</v>
          </cell>
          <cell r="G2287">
            <v>0</v>
          </cell>
        </row>
        <row r="2288">
          <cell r="D2288">
            <v>0</v>
          </cell>
          <cell r="E2288">
            <v>0</v>
          </cell>
          <cell r="F2288">
            <v>0</v>
          </cell>
          <cell r="G2288">
            <v>0</v>
          </cell>
        </row>
        <row r="2289">
          <cell r="D2289">
            <v>0</v>
          </cell>
          <cell r="E2289">
            <v>0</v>
          </cell>
          <cell r="F2289">
            <v>0</v>
          </cell>
          <cell r="G2289">
            <v>0</v>
          </cell>
        </row>
        <row r="2290">
          <cell r="D2290">
            <v>0</v>
          </cell>
          <cell r="E2290">
            <v>0</v>
          </cell>
          <cell r="F2290">
            <v>0</v>
          </cell>
          <cell r="G2290">
            <v>0</v>
          </cell>
        </row>
        <row r="2291">
          <cell r="D2291">
            <v>0</v>
          </cell>
          <cell r="E2291">
            <v>0</v>
          </cell>
          <cell r="F2291">
            <v>0</v>
          </cell>
          <cell r="G2291">
            <v>0</v>
          </cell>
        </row>
        <row r="2292">
          <cell r="D2292">
            <v>0</v>
          </cell>
          <cell r="E2292">
            <v>0</v>
          </cell>
          <cell r="F2292">
            <v>0</v>
          </cell>
          <cell r="G2292">
            <v>0</v>
          </cell>
        </row>
        <row r="2293">
          <cell r="D2293">
            <v>0</v>
          </cell>
          <cell r="E2293">
            <v>0</v>
          </cell>
          <cell r="F2293">
            <v>0</v>
          </cell>
          <cell r="G2293">
            <v>0</v>
          </cell>
        </row>
        <row r="2294">
          <cell r="D2294">
            <v>0</v>
          </cell>
          <cell r="E2294">
            <v>0</v>
          </cell>
          <cell r="F2294">
            <v>0</v>
          </cell>
          <cell r="G2294">
            <v>0</v>
          </cell>
        </row>
        <row r="2295">
          <cell r="D2295">
            <v>0</v>
          </cell>
          <cell r="E2295">
            <v>0</v>
          </cell>
          <cell r="F2295">
            <v>0</v>
          </cell>
          <cell r="G2295">
            <v>0</v>
          </cell>
        </row>
        <row r="2296">
          <cell r="D2296">
            <v>0</v>
          </cell>
          <cell r="E2296">
            <v>0</v>
          </cell>
          <cell r="F2296">
            <v>0</v>
          </cell>
          <cell r="G2296">
            <v>0</v>
          </cell>
        </row>
        <row r="2297">
          <cell r="D2297">
            <v>0</v>
          </cell>
          <cell r="E2297">
            <v>0</v>
          </cell>
          <cell r="F2297">
            <v>0</v>
          </cell>
          <cell r="G2297">
            <v>0</v>
          </cell>
        </row>
        <row r="2298">
          <cell r="D2298">
            <v>0</v>
          </cell>
          <cell r="E2298">
            <v>0</v>
          </cell>
          <cell r="F2298">
            <v>0</v>
          </cell>
          <cell r="G2298">
            <v>0</v>
          </cell>
        </row>
        <row r="2299">
          <cell r="D2299">
            <v>0</v>
          </cell>
          <cell r="E2299">
            <v>0</v>
          </cell>
          <cell r="F2299">
            <v>0</v>
          </cell>
          <cell r="G2299">
            <v>0</v>
          </cell>
        </row>
        <row r="2300">
          <cell r="D2300">
            <v>0</v>
          </cell>
          <cell r="E2300">
            <v>0</v>
          </cell>
          <cell r="F2300">
            <v>0</v>
          </cell>
          <cell r="G2300">
            <v>0</v>
          </cell>
        </row>
        <row r="2301">
          <cell r="D2301">
            <v>0</v>
          </cell>
          <cell r="E2301">
            <v>0</v>
          </cell>
          <cell r="F2301">
            <v>0</v>
          </cell>
          <cell r="G2301">
            <v>0</v>
          </cell>
        </row>
        <row r="2302">
          <cell r="D2302">
            <v>0</v>
          </cell>
          <cell r="E2302">
            <v>0</v>
          </cell>
          <cell r="F2302">
            <v>0</v>
          </cell>
          <cell r="G2302">
            <v>0</v>
          </cell>
        </row>
        <row r="2303">
          <cell r="D2303">
            <v>0</v>
          </cell>
          <cell r="E2303">
            <v>0</v>
          </cell>
          <cell r="F2303">
            <v>0</v>
          </cell>
          <cell r="G2303">
            <v>0</v>
          </cell>
        </row>
        <row r="2304">
          <cell r="D2304">
            <v>0</v>
          </cell>
          <cell r="E2304">
            <v>0</v>
          </cell>
          <cell r="F2304">
            <v>0</v>
          </cell>
          <cell r="G2304">
            <v>0</v>
          </cell>
        </row>
        <row r="2305">
          <cell r="D2305">
            <v>0</v>
          </cell>
          <cell r="E2305">
            <v>0</v>
          </cell>
          <cell r="F2305">
            <v>0</v>
          </cell>
          <cell r="G2305">
            <v>0</v>
          </cell>
        </row>
        <row r="2306">
          <cell r="D2306">
            <v>0</v>
          </cell>
          <cell r="E2306">
            <v>0</v>
          </cell>
          <cell r="F2306">
            <v>0</v>
          </cell>
          <cell r="G2306">
            <v>0</v>
          </cell>
        </row>
        <row r="2307">
          <cell r="D2307">
            <v>0</v>
          </cell>
          <cell r="E2307">
            <v>0</v>
          </cell>
          <cell r="F2307">
            <v>0</v>
          </cell>
          <cell r="G2307">
            <v>0</v>
          </cell>
        </row>
        <row r="2308">
          <cell r="D2308">
            <v>0</v>
          </cell>
          <cell r="E2308">
            <v>0</v>
          </cell>
          <cell r="F2308">
            <v>0</v>
          </cell>
          <cell r="G2308">
            <v>0</v>
          </cell>
        </row>
        <row r="2309">
          <cell r="D2309">
            <v>0</v>
          </cell>
          <cell r="E2309">
            <v>0</v>
          </cell>
          <cell r="F2309">
            <v>0</v>
          </cell>
          <cell r="G2309">
            <v>0</v>
          </cell>
        </row>
        <row r="2310">
          <cell r="D2310">
            <v>0</v>
          </cell>
          <cell r="E2310">
            <v>0</v>
          </cell>
          <cell r="F2310">
            <v>0</v>
          </cell>
          <cell r="G2310">
            <v>0</v>
          </cell>
        </row>
        <row r="2311">
          <cell r="D2311">
            <v>0</v>
          </cell>
          <cell r="E2311">
            <v>0</v>
          </cell>
          <cell r="F2311">
            <v>0</v>
          </cell>
          <cell r="G2311">
            <v>0</v>
          </cell>
        </row>
        <row r="2312">
          <cell r="D2312">
            <v>0</v>
          </cell>
          <cell r="E2312">
            <v>0</v>
          </cell>
          <cell r="F2312">
            <v>0</v>
          </cell>
          <cell r="G2312">
            <v>0</v>
          </cell>
        </row>
        <row r="2313">
          <cell r="D2313">
            <v>0</v>
          </cell>
          <cell r="E2313">
            <v>0</v>
          </cell>
          <cell r="F2313">
            <v>0</v>
          </cell>
          <cell r="G2313">
            <v>0</v>
          </cell>
        </row>
        <row r="2314">
          <cell r="D2314">
            <v>0</v>
          </cell>
          <cell r="E2314">
            <v>0</v>
          </cell>
          <cell r="F2314">
            <v>0</v>
          </cell>
          <cell r="G2314">
            <v>0</v>
          </cell>
        </row>
        <row r="2315">
          <cell r="D2315">
            <v>0</v>
          </cell>
          <cell r="E2315">
            <v>0</v>
          </cell>
          <cell r="F2315">
            <v>0</v>
          </cell>
          <cell r="G2315">
            <v>0</v>
          </cell>
        </row>
        <row r="2316">
          <cell r="D2316">
            <v>0</v>
          </cell>
          <cell r="E2316">
            <v>0</v>
          </cell>
          <cell r="F2316">
            <v>0</v>
          </cell>
          <cell r="G2316">
            <v>0</v>
          </cell>
        </row>
        <row r="2317">
          <cell r="D2317">
            <v>0</v>
          </cell>
          <cell r="E2317">
            <v>0</v>
          </cell>
          <cell r="F2317">
            <v>0</v>
          </cell>
          <cell r="G2317">
            <v>0</v>
          </cell>
        </row>
        <row r="2318">
          <cell r="D2318">
            <v>0</v>
          </cell>
          <cell r="E2318">
            <v>0</v>
          </cell>
          <cell r="F2318">
            <v>0</v>
          </cell>
          <cell r="G2318">
            <v>0</v>
          </cell>
        </row>
        <row r="2319">
          <cell r="D2319">
            <v>0</v>
          </cell>
          <cell r="E2319">
            <v>0</v>
          </cell>
          <cell r="F2319">
            <v>0</v>
          </cell>
          <cell r="G2319">
            <v>0</v>
          </cell>
        </row>
        <row r="2320">
          <cell r="D2320">
            <v>0</v>
          </cell>
          <cell r="E2320">
            <v>0</v>
          </cell>
          <cell r="F2320">
            <v>0</v>
          </cell>
          <cell r="G2320">
            <v>0</v>
          </cell>
        </row>
        <row r="2321">
          <cell r="D2321">
            <v>0</v>
          </cell>
          <cell r="E2321">
            <v>0</v>
          </cell>
          <cell r="F2321">
            <v>0</v>
          </cell>
          <cell r="G2321">
            <v>0</v>
          </cell>
        </row>
        <row r="2322">
          <cell r="D2322">
            <v>0</v>
          </cell>
          <cell r="E2322">
            <v>0</v>
          </cell>
          <cell r="F2322">
            <v>0</v>
          </cell>
          <cell r="G2322">
            <v>0</v>
          </cell>
        </row>
        <row r="2323">
          <cell r="D2323">
            <v>0</v>
          </cell>
          <cell r="E2323">
            <v>0</v>
          </cell>
          <cell r="F2323">
            <v>0</v>
          </cell>
          <cell r="G2323">
            <v>0</v>
          </cell>
        </row>
        <row r="2324">
          <cell r="D2324">
            <v>0</v>
          </cell>
          <cell r="E2324">
            <v>0</v>
          </cell>
          <cell r="F2324">
            <v>0</v>
          </cell>
          <cell r="G2324">
            <v>0</v>
          </cell>
        </row>
        <row r="2325">
          <cell r="D2325">
            <v>0</v>
          </cell>
          <cell r="E2325">
            <v>0</v>
          </cell>
          <cell r="F2325">
            <v>0</v>
          </cell>
          <cell r="G2325">
            <v>0</v>
          </cell>
        </row>
        <row r="2326">
          <cell r="D2326">
            <v>0</v>
          </cell>
          <cell r="E2326">
            <v>0</v>
          </cell>
          <cell r="F2326">
            <v>0</v>
          </cell>
          <cell r="G2326">
            <v>0</v>
          </cell>
        </row>
        <row r="2327">
          <cell r="D2327">
            <v>0</v>
          </cell>
          <cell r="E2327">
            <v>0</v>
          </cell>
          <cell r="F2327">
            <v>0</v>
          </cell>
          <cell r="G2327">
            <v>0</v>
          </cell>
        </row>
        <row r="2328">
          <cell r="D2328">
            <v>0</v>
          </cell>
          <cell r="E2328">
            <v>0</v>
          </cell>
          <cell r="F2328">
            <v>0</v>
          </cell>
          <cell r="G2328">
            <v>0</v>
          </cell>
        </row>
        <row r="2329">
          <cell r="D2329">
            <v>0</v>
          </cell>
          <cell r="E2329">
            <v>0</v>
          </cell>
          <cell r="F2329">
            <v>0</v>
          </cell>
          <cell r="G2329">
            <v>0</v>
          </cell>
        </row>
        <row r="2330">
          <cell r="D2330">
            <v>0</v>
          </cell>
          <cell r="E2330">
            <v>0</v>
          </cell>
          <cell r="F2330">
            <v>0</v>
          </cell>
          <cell r="G2330">
            <v>0</v>
          </cell>
        </row>
        <row r="2331">
          <cell r="D2331">
            <v>0</v>
          </cell>
          <cell r="E2331">
            <v>0</v>
          </cell>
          <cell r="F2331">
            <v>0</v>
          </cell>
          <cell r="G2331">
            <v>0</v>
          </cell>
        </row>
        <row r="2332">
          <cell r="D2332">
            <v>0</v>
          </cell>
          <cell r="E2332">
            <v>0</v>
          </cell>
          <cell r="F2332">
            <v>0</v>
          </cell>
          <cell r="G2332">
            <v>0</v>
          </cell>
        </row>
        <row r="2333">
          <cell r="D2333">
            <v>0</v>
          </cell>
          <cell r="E2333">
            <v>0</v>
          </cell>
          <cell r="F2333">
            <v>0</v>
          </cell>
          <cell r="G2333">
            <v>0</v>
          </cell>
        </row>
        <row r="2334">
          <cell r="D2334">
            <v>0</v>
          </cell>
          <cell r="E2334">
            <v>0</v>
          </cell>
          <cell r="F2334">
            <v>0</v>
          </cell>
          <cell r="G2334">
            <v>0</v>
          </cell>
        </row>
        <row r="2335">
          <cell r="D2335">
            <v>0</v>
          </cell>
          <cell r="E2335">
            <v>0</v>
          </cell>
          <cell r="F2335">
            <v>0</v>
          </cell>
          <cell r="G2335">
            <v>0</v>
          </cell>
        </row>
        <row r="2336">
          <cell r="D2336">
            <v>0</v>
          </cell>
          <cell r="E2336">
            <v>0</v>
          </cell>
          <cell r="F2336">
            <v>0</v>
          </cell>
          <cell r="G2336">
            <v>0</v>
          </cell>
        </row>
        <row r="2337">
          <cell r="D2337">
            <v>0</v>
          </cell>
          <cell r="E2337">
            <v>0</v>
          </cell>
          <cell r="F2337">
            <v>0</v>
          </cell>
          <cell r="G2337">
            <v>0</v>
          </cell>
        </row>
        <row r="2338">
          <cell r="D2338">
            <v>0</v>
          </cell>
          <cell r="E2338">
            <v>0</v>
          </cell>
          <cell r="F2338">
            <v>0</v>
          </cell>
          <cell r="G2338">
            <v>0</v>
          </cell>
        </row>
        <row r="2339">
          <cell r="D2339">
            <v>0</v>
          </cell>
          <cell r="E2339">
            <v>0</v>
          </cell>
          <cell r="F2339">
            <v>0</v>
          </cell>
          <cell r="G2339">
            <v>0</v>
          </cell>
        </row>
        <row r="2340">
          <cell r="D2340">
            <v>0</v>
          </cell>
          <cell r="E2340">
            <v>0</v>
          </cell>
          <cell r="F2340">
            <v>0</v>
          </cell>
          <cell r="G2340">
            <v>0</v>
          </cell>
        </row>
        <row r="2341">
          <cell r="D2341">
            <v>0</v>
          </cell>
          <cell r="E2341">
            <v>0</v>
          </cell>
          <cell r="F2341">
            <v>0</v>
          </cell>
          <cell r="G2341">
            <v>0</v>
          </cell>
        </row>
        <row r="2342">
          <cell r="D2342">
            <v>0</v>
          </cell>
          <cell r="E2342">
            <v>0</v>
          </cell>
          <cell r="F2342">
            <v>0</v>
          </cell>
          <cell r="G2342">
            <v>0</v>
          </cell>
        </row>
        <row r="2343">
          <cell r="D2343">
            <v>0</v>
          </cell>
          <cell r="E2343">
            <v>0</v>
          </cell>
          <cell r="F2343">
            <v>0</v>
          </cell>
          <cell r="G2343">
            <v>0</v>
          </cell>
        </row>
        <row r="2344">
          <cell r="D2344">
            <v>0</v>
          </cell>
          <cell r="E2344">
            <v>0</v>
          </cell>
          <cell r="F2344">
            <v>0</v>
          </cell>
          <cell r="G2344">
            <v>0</v>
          </cell>
        </row>
        <row r="2345">
          <cell r="D2345">
            <v>0</v>
          </cell>
          <cell r="E2345">
            <v>0</v>
          </cell>
          <cell r="F2345">
            <v>0</v>
          </cell>
          <cell r="G2345">
            <v>0</v>
          </cell>
        </row>
        <row r="2346">
          <cell r="D2346">
            <v>0</v>
          </cell>
          <cell r="E2346">
            <v>0</v>
          </cell>
          <cell r="F2346">
            <v>0</v>
          </cell>
          <cell r="G2346">
            <v>0</v>
          </cell>
        </row>
        <row r="2347">
          <cell r="D2347">
            <v>0</v>
          </cell>
          <cell r="E2347">
            <v>0</v>
          </cell>
          <cell r="F2347">
            <v>0</v>
          </cell>
          <cell r="G2347">
            <v>0</v>
          </cell>
        </row>
        <row r="2348">
          <cell r="D2348">
            <v>0</v>
          </cell>
          <cell r="E2348">
            <v>0</v>
          </cell>
          <cell r="F2348">
            <v>0</v>
          </cell>
          <cell r="G2348">
            <v>0</v>
          </cell>
        </row>
        <row r="2349">
          <cell r="D2349">
            <v>0</v>
          </cell>
          <cell r="E2349">
            <v>0</v>
          </cell>
          <cell r="F2349">
            <v>0</v>
          </cell>
          <cell r="G2349">
            <v>0</v>
          </cell>
        </row>
        <row r="2350">
          <cell r="D2350">
            <v>0</v>
          </cell>
          <cell r="E2350">
            <v>0</v>
          </cell>
          <cell r="F2350">
            <v>0</v>
          </cell>
          <cell r="G2350">
            <v>0</v>
          </cell>
        </row>
        <row r="2351">
          <cell r="D2351">
            <v>0</v>
          </cell>
          <cell r="E2351">
            <v>0</v>
          </cell>
          <cell r="F2351">
            <v>0</v>
          </cell>
          <cell r="G2351">
            <v>0</v>
          </cell>
        </row>
        <row r="2352">
          <cell r="D2352">
            <v>0</v>
          </cell>
          <cell r="E2352">
            <v>0</v>
          </cell>
          <cell r="F2352">
            <v>0</v>
          </cell>
          <cell r="G2352">
            <v>0</v>
          </cell>
        </row>
        <row r="2353">
          <cell r="D2353">
            <v>0</v>
          </cell>
          <cell r="E2353">
            <v>0</v>
          </cell>
          <cell r="F2353">
            <v>0</v>
          </cell>
          <cell r="G2353">
            <v>0</v>
          </cell>
        </row>
        <row r="2354">
          <cell r="D2354">
            <v>0</v>
          </cell>
          <cell r="E2354">
            <v>0</v>
          </cell>
          <cell r="F2354">
            <v>0</v>
          </cell>
          <cell r="G2354">
            <v>0</v>
          </cell>
        </row>
        <row r="2355">
          <cell r="D2355">
            <v>0</v>
          </cell>
          <cell r="E2355">
            <v>0</v>
          </cell>
          <cell r="F2355">
            <v>0</v>
          </cell>
          <cell r="G2355">
            <v>0</v>
          </cell>
        </row>
        <row r="2356">
          <cell r="D2356">
            <v>0</v>
          </cell>
          <cell r="E2356">
            <v>0</v>
          </cell>
          <cell r="F2356">
            <v>0</v>
          </cell>
          <cell r="G2356">
            <v>0</v>
          </cell>
        </row>
        <row r="2357">
          <cell r="D2357">
            <v>0</v>
          </cell>
          <cell r="E2357">
            <v>0</v>
          </cell>
          <cell r="F2357">
            <v>0</v>
          </cell>
          <cell r="G2357">
            <v>0</v>
          </cell>
        </row>
        <row r="2358">
          <cell r="D2358">
            <v>0</v>
          </cell>
          <cell r="E2358">
            <v>0</v>
          </cell>
          <cell r="F2358">
            <v>0</v>
          </cell>
          <cell r="G2358">
            <v>0</v>
          </cell>
        </row>
        <row r="2359">
          <cell r="D2359">
            <v>0</v>
          </cell>
          <cell r="E2359">
            <v>0</v>
          </cell>
          <cell r="F2359">
            <v>0</v>
          </cell>
          <cell r="G2359">
            <v>0</v>
          </cell>
        </row>
        <row r="2360">
          <cell r="D2360">
            <v>0</v>
          </cell>
          <cell r="E2360">
            <v>0</v>
          </cell>
          <cell r="F2360">
            <v>0</v>
          </cell>
          <cell r="G2360">
            <v>0</v>
          </cell>
        </row>
        <row r="2361">
          <cell r="D2361">
            <v>0</v>
          </cell>
          <cell r="E2361">
            <v>0</v>
          </cell>
          <cell r="F2361">
            <v>0</v>
          </cell>
          <cell r="G2361">
            <v>0</v>
          </cell>
        </row>
        <row r="2362">
          <cell r="D2362">
            <v>0</v>
          </cell>
          <cell r="E2362">
            <v>0</v>
          </cell>
          <cell r="F2362">
            <v>0</v>
          </cell>
          <cell r="G2362">
            <v>0</v>
          </cell>
        </row>
        <row r="2363">
          <cell r="D2363">
            <v>0</v>
          </cell>
          <cell r="E2363">
            <v>0</v>
          </cell>
          <cell r="F2363">
            <v>0</v>
          </cell>
          <cell r="G2363">
            <v>0</v>
          </cell>
        </row>
        <row r="2364">
          <cell r="D2364">
            <v>0</v>
          </cell>
          <cell r="E2364">
            <v>0</v>
          </cell>
          <cell r="F2364">
            <v>0</v>
          </cell>
          <cell r="G2364">
            <v>0</v>
          </cell>
        </row>
        <row r="2365">
          <cell r="D2365">
            <v>0</v>
          </cell>
          <cell r="E2365">
            <v>0</v>
          </cell>
          <cell r="F2365">
            <v>0</v>
          </cell>
          <cell r="G2365">
            <v>0</v>
          </cell>
        </row>
        <row r="2366">
          <cell r="D2366">
            <v>0</v>
          </cell>
          <cell r="E2366">
            <v>0</v>
          </cell>
          <cell r="F2366">
            <v>0</v>
          </cell>
          <cell r="G2366">
            <v>0</v>
          </cell>
        </row>
        <row r="2367">
          <cell r="D2367">
            <v>0</v>
          </cell>
          <cell r="E2367">
            <v>0</v>
          </cell>
          <cell r="F2367">
            <v>0</v>
          </cell>
          <cell r="G2367">
            <v>0</v>
          </cell>
        </row>
        <row r="2368">
          <cell r="D2368">
            <v>0</v>
          </cell>
          <cell r="E2368">
            <v>0</v>
          </cell>
          <cell r="F2368">
            <v>0</v>
          </cell>
          <cell r="G2368">
            <v>0</v>
          </cell>
        </row>
        <row r="2369">
          <cell r="D2369">
            <v>0</v>
          </cell>
          <cell r="E2369">
            <v>0</v>
          </cell>
          <cell r="F2369">
            <v>0</v>
          </cell>
          <cell r="G2369">
            <v>0</v>
          </cell>
        </row>
        <row r="2370">
          <cell r="D2370">
            <v>0</v>
          </cell>
          <cell r="E2370">
            <v>0</v>
          </cell>
          <cell r="F2370">
            <v>0</v>
          </cell>
          <cell r="G2370">
            <v>0</v>
          </cell>
        </row>
        <row r="2371">
          <cell r="D2371">
            <v>0</v>
          </cell>
          <cell r="E2371">
            <v>0</v>
          </cell>
          <cell r="F2371">
            <v>0</v>
          </cell>
          <cell r="G2371">
            <v>0</v>
          </cell>
        </row>
        <row r="2372">
          <cell r="D2372">
            <v>0</v>
          </cell>
          <cell r="E2372">
            <v>0</v>
          </cell>
          <cell r="F2372">
            <v>0</v>
          </cell>
          <cell r="G2372">
            <v>0</v>
          </cell>
        </row>
        <row r="2373">
          <cell r="D2373">
            <v>0</v>
          </cell>
          <cell r="E2373">
            <v>0</v>
          </cell>
          <cell r="F2373">
            <v>0</v>
          </cell>
          <cell r="G2373">
            <v>0</v>
          </cell>
        </row>
        <row r="2374">
          <cell r="D2374">
            <v>0</v>
          </cell>
          <cell r="E2374">
            <v>0</v>
          </cell>
          <cell r="F2374">
            <v>0</v>
          </cell>
          <cell r="G2374">
            <v>0</v>
          </cell>
        </row>
        <row r="2375">
          <cell r="D2375">
            <v>0</v>
          </cell>
          <cell r="E2375">
            <v>0</v>
          </cell>
          <cell r="F2375">
            <v>0</v>
          </cell>
          <cell r="G2375">
            <v>0</v>
          </cell>
        </row>
        <row r="2376">
          <cell r="D2376">
            <v>0</v>
          </cell>
          <cell r="E2376">
            <v>0</v>
          </cell>
          <cell r="F2376">
            <v>0</v>
          </cell>
          <cell r="G2376">
            <v>0</v>
          </cell>
        </row>
        <row r="2377">
          <cell r="D2377">
            <v>0</v>
          </cell>
          <cell r="E2377">
            <v>0</v>
          </cell>
          <cell r="F2377">
            <v>0</v>
          </cell>
          <cell r="G2377">
            <v>0</v>
          </cell>
        </row>
        <row r="2378">
          <cell r="D2378">
            <v>0</v>
          </cell>
          <cell r="E2378">
            <v>0</v>
          </cell>
          <cell r="F2378">
            <v>0</v>
          </cell>
          <cell r="G2378">
            <v>0</v>
          </cell>
        </row>
        <row r="2379">
          <cell r="D2379">
            <v>0</v>
          </cell>
          <cell r="E2379">
            <v>0</v>
          </cell>
          <cell r="F2379">
            <v>0</v>
          </cell>
          <cell r="G2379">
            <v>0</v>
          </cell>
        </row>
        <row r="2380">
          <cell r="D2380">
            <v>0</v>
          </cell>
          <cell r="E2380">
            <v>0</v>
          </cell>
          <cell r="F2380">
            <v>0</v>
          </cell>
          <cell r="G2380">
            <v>0</v>
          </cell>
        </row>
        <row r="2381">
          <cell r="D2381">
            <v>0</v>
          </cell>
          <cell r="E2381">
            <v>0</v>
          </cell>
          <cell r="F2381">
            <v>0</v>
          </cell>
          <cell r="G2381">
            <v>0</v>
          </cell>
        </row>
        <row r="2382">
          <cell r="D2382">
            <v>0</v>
          </cell>
          <cell r="E2382">
            <v>0</v>
          </cell>
          <cell r="F2382">
            <v>0</v>
          </cell>
          <cell r="G2382">
            <v>0</v>
          </cell>
        </row>
        <row r="2383">
          <cell r="D2383">
            <v>0</v>
          </cell>
          <cell r="E2383">
            <v>0</v>
          </cell>
          <cell r="F2383">
            <v>0</v>
          </cell>
          <cell r="G2383">
            <v>0</v>
          </cell>
        </row>
        <row r="2384">
          <cell r="D2384">
            <v>0</v>
          </cell>
          <cell r="E2384">
            <v>0</v>
          </cell>
          <cell r="F2384">
            <v>0</v>
          </cell>
          <cell r="G2384">
            <v>0</v>
          </cell>
        </row>
        <row r="2385">
          <cell r="D2385">
            <v>0</v>
          </cell>
          <cell r="E2385">
            <v>0</v>
          </cell>
          <cell r="F2385">
            <v>0</v>
          </cell>
          <cell r="G2385">
            <v>0</v>
          </cell>
        </row>
        <row r="2386">
          <cell r="D2386">
            <v>0</v>
          </cell>
          <cell r="E2386">
            <v>0</v>
          </cell>
          <cell r="F2386">
            <v>0</v>
          </cell>
          <cell r="G2386">
            <v>0</v>
          </cell>
        </row>
        <row r="2387">
          <cell r="D2387">
            <v>0</v>
          </cell>
          <cell r="E2387">
            <v>0</v>
          </cell>
          <cell r="F2387">
            <v>0</v>
          </cell>
          <cell r="G2387">
            <v>0</v>
          </cell>
        </row>
        <row r="2388">
          <cell r="D2388">
            <v>0</v>
          </cell>
          <cell r="E2388">
            <v>0</v>
          </cell>
          <cell r="F2388">
            <v>0</v>
          </cell>
          <cell r="G2388">
            <v>0</v>
          </cell>
        </row>
        <row r="2389">
          <cell r="D2389">
            <v>0</v>
          </cell>
          <cell r="E2389">
            <v>0</v>
          </cell>
          <cell r="F2389">
            <v>0</v>
          </cell>
          <cell r="G2389">
            <v>0</v>
          </cell>
        </row>
        <row r="2390">
          <cell r="D2390">
            <v>0</v>
          </cell>
          <cell r="E2390">
            <v>0</v>
          </cell>
          <cell r="F2390">
            <v>0</v>
          </cell>
          <cell r="G2390">
            <v>0</v>
          </cell>
        </row>
        <row r="2391">
          <cell r="D2391">
            <v>0</v>
          </cell>
          <cell r="E2391">
            <v>0</v>
          </cell>
          <cell r="F2391">
            <v>0</v>
          </cell>
          <cell r="G2391">
            <v>0</v>
          </cell>
        </row>
        <row r="2392">
          <cell r="D2392">
            <v>0</v>
          </cell>
          <cell r="E2392">
            <v>0</v>
          </cell>
          <cell r="F2392">
            <v>0</v>
          </cell>
          <cell r="G2392">
            <v>0</v>
          </cell>
        </row>
        <row r="2393">
          <cell r="D2393">
            <v>0</v>
          </cell>
          <cell r="E2393">
            <v>0</v>
          </cell>
          <cell r="F2393">
            <v>0</v>
          </cell>
          <cell r="G2393">
            <v>0</v>
          </cell>
        </row>
        <row r="2394">
          <cell r="D2394">
            <v>0</v>
          </cell>
          <cell r="E2394">
            <v>0</v>
          </cell>
          <cell r="F2394">
            <v>0</v>
          </cell>
          <cell r="G2394">
            <v>0</v>
          </cell>
        </row>
        <row r="2395">
          <cell r="D2395">
            <v>0</v>
          </cell>
          <cell r="E2395">
            <v>0</v>
          </cell>
          <cell r="F2395">
            <v>0</v>
          </cell>
          <cell r="G2395">
            <v>0</v>
          </cell>
        </row>
        <row r="2396">
          <cell r="D2396">
            <v>0</v>
          </cell>
          <cell r="E2396">
            <v>0</v>
          </cell>
          <cell r="F2396">
            <v>0</v>
          </cell>
          <cell r="G2396">
            <v>0</v>
          </cell>
        </row>
        <row r="2397">
          <cell r="D2397">
            <v>0</v>
          </cell>
          <cell r="E2397">
            <v>0</v>
          </cell>
          <cell r="F2397">
            <v>0</v>
          </cell>
          <cell r="G2397">
            <v>0</v>
          </cell>
        </row>
        <row r="2398">
          <cell r="D2398">
            <v>0</v>
          </cell>
          <cell r="E2398">
            <v>0</v>
          </cell>
          <cell r="F2398">
            <v>0</v>
          </cell>
          <cell r="G2398">
            <v>0</v>
          </cell>
        </row>
        <row r="2399">
          <cell r="D2399">
            <v>0</v>
          </cell>
          <cell r="E2399">
            <v>0</v>
          </cell>
          <cell r="F2399">
            <v>0</v>
          </cell>
          <cell r="G2399">
            <v>0</v>
          </cell>
        </row>
        <row r="2400">
          <cell r="D2400">
            <v>0</v>
          </cell>
          <cell r="E2400">
            <v>0</v>
          </cell>
          <cell r="F2400">
            <v>0</v>
          </cell>
          <cell r="G2400">
            <v>0</v>
          </cell>
        </row>
        <row r="2401">
          <cell r="D2401">
            <v>0</v>
          </cell>
          <cell r="E2401">
            <v>0</v>
          </cell>
          <cell r="F2401">
            <v>0</v>
          </cell>
          <cell r="G2401">
            <v>0</v>
          </cell>
        </row>
        <row r="2402">
          <cell r="D2402">
            <v>0</v>
          </cell>
          <cell r="E2402">
            <v>0</v>
          </cell>
          <cell r="F2402">
            <v>0</v>
          </cell>
          <cell r="G2402">
            <v>0</v>
          </cell>
        </row>
        <row r="2403">
          <cell r="D2403">
            <v>0</v>
          </cell>
          <cell r="E2403">
            <v>0</v>
          </cell>
          <cell r="F2403">
            <v>0</v>
          </cell>
          <cell r="G2403">
            <v>0</v>
          </cell>
        </row>
        <row r="2404">
          <cell r="D2404">
            <v>0</v>
          </cell>
          <cell r="E2404">
            <v>0</v>
          </cell>
          <cell r="F2404">
            <v>0</v>
          </cell>
          <cell r="G2404">
            <v>0</v>
          </cell>
        </row>
        <row r="2405">
          <cell r="D2405">
            <v>0</v>
          </cell>
          <cell r="E2405">
            <v>0</v>
          </cell>
          <cell r="F2405">
            <v>0</v>
          </cell>
          <cell r="G2405">
            <v>0</v>
          </cell>
        </row>
        <row r="2406">
          <cell r="D2406">
            <v>0</v>
          </cell>
          <cell r="E2406">
            <v>0</v>
          </cell>
          <cell r="F2406">
            <v>0</v>
          </cell>
          <cell r="G2406">
            <v>0</v>
          </cell>
        </row>
        <row r="2407">
          <cell r="D2407">
            <v>0</v>
          </cell>
          <cell r="E2407">
            <v>0</v>
          </cell>
          <cell r="F2407">
            <v>0</v>
          </cell>
          <cell r="G2407">
            <v>0</v>
          </cell>
        </row>
        <row r="2408">
          <cell r="D2408">
            <v>0</v>
          </cell>
          <cell r="E2408">
            <v>0</v>
          </cell>
          <cell r="F2408">
            <v>0</v>
          </cell>
          <cell r="G2408">
            <v>0</v>
          </cell>
        </row>
        <row r="2409">
          <cell r="D2409">
            <v>0</v>
          </cell>
          <cell r="E2409">
            <v>0</v>
          </cell>
          <cell r="F2409">
            <v>0</v>
          </cell>
          <cell r="G2409">
            <v>0</v>
          </cell>
        </row>
        <row r="2410">
          <cell r="D2410">
            <v>0</v>
          </cell>
          <cell r="E2410">
            <v>0</v>
          </cell>
          <cell r="F2410">
            <v>0</v>
          </cell>
          <cell r="G2410">
            <v>0</v>
          </cell>
        </row>
        <row r="2411">
          <cell r="D2411">
            <v>0</v>
          </cell>
          <cell r="E2411">
            <v>0</v>
          </cell>
          <cell r="F2411">
            <v>0</v>
          </cell>
          <cell r="G2411">
            <v>0</v>
          </cell>
        </row>
        <row r="2412">
          <cell r="D2412">
            <v>0</v>
          </cell>
          <cell r="E2412">
            <v>0</v>
          </cell>
          <cell r="F2412">
            <v>0</v>
          </cell>
          <cell r="G2412">
            <v>0</v>
          </cell>
        </row>
        <row r="2413">
          <cell r="D2413">
            <v>0</v>
          </cell>
          <cell r="E2413">
            <v>0</v>
          </cell>
          <cell r="F2413">
            <v>0</v>
          </cell>
          <cell r="G2413">
            <v>0</v>
          </cell>
        </row>
        <row r="2414">
          <cell r="D2414">
            <v>0</v>
          </cell>
          <cell r="E2414">
            <v>0</v>
          </cell>
          <cell r="F2414">
            <v>0</v>
          </cell>
          <cell r="G2414">
            <v>0</v>
          </cell>
        </row>
        <row r="2415">
          <cell r="D2415">
            <v>0</v>
          </cell>
          <cell r="E2415">
            <v>0</v>
          </cell>
          <cell r="F2415">
            <v>0</v>
          </cell>
          <cell r="G2415">
            <v>0</v>
          </cell>
        </row>
        <row r="2416">
          <cell r="D2416">
            <v>0</v>
          </cell>
          <cell r="E2416">
            <v>0</v>
          </cell>
          <cell r="F2416">
            <v>0</v>
          </cell>
          <cell r="G2416">
            <v>0</v>
          </cell>
        </row>
        <row r="2417">
          <cell r="D2417">
            <v>0</v>
          </cell>
          <cell r="E2417">
            <v>0</v>
          </cell>
          <cell r="F2417">
            <v>0</v>
          </cell>
          <cell r="G2417">
            <v>0</v>
          </cell>
        </row>
        <row r="2418">
          <cell r="D2418">
            <v>0</v>
          </cell>
          <cell r="E2418">
            <v>0</v>
          </cell>
          <cell r="F2418">
            <v>0</v>
          </cell>
          <cell r="G2418">
            <v>0</v>
          </cell>
        </row>
        <row r="2419">
          <cell r="D2419">
            <v>0</v>
          </cell>
          <cell r="E2419">
            <v>0</v>
          </cell>
          <cell r="F2419">
            <v>0</v>
          </cell>
          <cell r="G2419">
            <v>0</v>
          </cell>
        </row>
        <row r="2420">
          <cell r="D2420">
            <v>0</v>
          </cell>
          <cell r="E2420">
            <v>0</v>
          </cell>
          <cell r="F2420">
            <v>0</v>
          </cell>
          <cell r="G2420">
            <v>0</v>
          </cell>
        </row>
        <row r="2421">
          <cell r="D2421">
            <v>0</v>
          </cell>
          <cell r="E2421">
            <v>0</v>
          </cell>
          <cell r="F2421">
            <v>0</v>
          </cell>
          <cell r="G2421">
            <v>0</v>
          </cell>
        </row>
        <row r="2422">
          <cell r="D2422">
            <v>0</v>
          </cell>
          <cell r="E2422">
            <v>0</v>
          </cell>
          <cell r="F2422">
            <v>0</v>
          </cell>
          <cell r="G2422">
            <v>0</v>
          </cell>
        </row>
        <row r="2423">
          <cell r="D2423">
            <v>0</v>
          </cell>
          <cell r="E2423">
            <v>0</v>
          </cell>
          <cell r="F2423">
            <v>0</v>
          </cell>
          <cell r="G2423">
            <v>0</v>
          </cell>
        </row>
        <row r="2424">
          <cell r="D2424">
            <v>0</v>
          </cell>
          <cell r="E2424">
            <v>0</v>
          </cell>
          <cell r="F2424">
            <v>0</v>
          </cell>
          <cell r="G2424">
            <v>0</v>
          </cell>
        </row>
        <row r="2425">
          <cell r="D2425">
            <v>0</v>
          </cell>
          <cell r="E2425">
            <v>0</v>
          </cell>
          <cell r="F2425">
            <v>0</v>
          </cell>
          <cell r="G2425">
            <v>0</v>
          </cell>
        </row>
        <row r="2426">
          <cell r="D2426">
            <v>0</v>
          </cell>
          <cell r="E2426">
            <v>0</v>
          </cell>
          <cell r="F2426">
            <v>0</v>
          </cell>
          <cell r="G2426">
            <v>0</v>
          </cell>
        </row>
        <row r="2427">
          <cell r="D2427">
            <v>0</v>
          </cell>
          <cell r="E2427">
            <v>0</v>
          </cell>
          <cell r="F2427">
            <v>0</v>
          </cell>
          <cell r="G2427">
            <v>0</v>
          </cell>
        </row>
        <row r="2428">
          <cell r="D2428">
            <v>0</v>
          </cell>
          <cell r="E2428">
            <v>0</v>
          </cell>
          <cell r="F2428">
            <v>0</v>
          </cell>
          <cell r="G2428">
            <v>0</v>
          </cell>
        </row>
        <row r="2429">
          <cell r="D2429">
            <v>0</v>
          </cell>
          <cell r="E2429">
            <v>0</v>
          </cell>
          <cell r="F2429">
            <v>0</v>
          </cell>
          <cell r="G2429">
            <v>0</v>
          </cell>
        </row>
        <row r="2430">
          <cell r="D2430">
            <v>0</v>
          </cell>
          <cell r="E2430">
            <v>0</v>
          </cell>
          <cell r="F2430">
            <v>0</v>
          </cell>
          <cell r="G2430">
            <v>0</v>
          </cell>
        </row>
        <row r="2431">
          <cell r="D2431">
            <v>0</v>
          </cell>
          <cell r="E2431">
            <v>0</v>
          </cell>
          <cell r="F2431">
            <v>0</v>
          </cell>
          <cell r="G2431">
            <v>0</v>
          </cell>
        </row>
        <row r="2432">
          <cell r="D2432">
            <v>0</v>
          </cell>
          <cell r="E2432">
            <v>0</v>
          </cell>
          <cell r="F2432">
            <v>0</v>
          </cell>
          <cell r="G2432">
            <v>0</v>
          </cell>
        </row>
        <row r="2433">
          <cell r="D2433">
            <v>0</v>
          </cell>
          <cell r="E2433">
            <v>0</v>
          </cell>
          <cell r="F2433">
            <v>0</v>
          </cell>
          <cell r="G2433">
            <v>0</v>
          </cell>
        </row>
        <row r="2434">
          <cell r="D2434">
            <v>0</v>
          </cell>
          <cell r="E2434">
            <v>0</v>
          </cell>
          <cell r="F2434">
            <v>0</v>
          </cell>
          <cell r="G2434">
            <v>0</v>
          </cell>
        </row>
        <row r="2435">
          <cell r="D2435">
            <v>0</v>
          </cell>
          <cell r="E2435">
            <v>0</v>
          </cell>
          <cell r="F2435">
            <v>0</v>
          </cell>
          <cell r="G2435">
            <v>0</v>
          </cell>
        </row>
        <row r="2436">
          <cell r="D2436">
            <v>0</v>
          </cell>
          <cell r="E2436">
            <v>0</v>
          </cell>
          <cell r="F2436">
            <v>0</v>
          </cell>
          <cell r="G2436">
            <v>0</v>
          </cell>
        </row>
        <row r="2437">
          <cell r="D2437">
            <v>0</v>
          </cell>
          <cell r="E2437">
            <v>0</v>
          </cell>
          <cell r="F2437">
            <v>0</v>
          </cell>
          <cell r="G2437">
            <v>0</v>
          </cell>
        </row>
        <row r="2438">
          <cell r="D2438">
            <v>0</v>
          </cell>
          <cell r="E2438">
            <v>0</v>
          </cell>
          <cell r="F2438">
            <v>0</v>
          </cell>
          <cell r="G2438">
            <v>0</v>
          </cell>
        </row>
        <row r="2439">
          <cell r="D2439">
            <v>0</v>
          </cell>
          <cell r="E2439">
            <v>0</v>
          </cell>
          <cell r="F2439">
            <v>0</v>
          </cell>
          <cell r="G2439">
            <v>0</v>
          </cell>
        </row>
        <row r="2440">
          <cell r="D2440">
            <v>0</v>
          </cell>
          <cell r="E2440">
            <v>0</v>
          </cell>
          <cell r="F2440">
            <v>0</v>
          </cell>
          <cell r="G2440">
            <v>0</v>
          </cell>
        </row>
        <row r="2441">
          <cell r="D2441">
            <v>0</v>
          </cell>
          <cell r="E2441">
            <v>0</v>
          </cell>
          <cell r="F2441">
            <v>0</v>
          </cell>
          <cell r="G2441">
            <v>0</v>
          </cell>
        </row>
        <row r="2442">
          <cell r="D2442">
            <v>0</v>
          </cell>
          <cell r="E2442">
            <v>0</v>
          </cell>
          <cell r="F2442">
            <v>0</v>
          </cell>
          <cell r="G2442">
            <v>0</v>
          </cell>
        </row>
        <row r="2443">
          <cell r="D2443">
            <v>0</v>
          </cell>
          <cell r="E2443">
            <v>0</v>
          </cell>
          <cell r="F2443">
            <v>0</v>
          </cell>
          <cell r="G2443">
            <v>0</v>
          </cell>
        </row>
        <row r="2444">
          <cell r="D2444">
            <v>0</v>
          </cell>
          <cell r="E2444">
            <v>0</v>
          </cell>
          <cell r="F2444">
            <v>0</v>
          </cell>
          <cell r="G2444">
            <v>0</v>
          </cell>
        </row>
        <row r="2445">
          <cell r="D2445">
            <v>0</v>
          </cell>
          <cell r="E2445">
            <v>0</v>
          </cell>
          <cell r="F2445">
            <v>0</v>
          </cell>
          <cell r="G2445">
            <v>0</v>
          </cell>
        </row>
        <row r="2446">
          <cell r="D2446">
            <v>0</v>
          </cell>
          <cell r="E2446">
            <v>0</v>
          </cell>
          <cell r="F2446">
            <v>0</v>
          </cell>
          <cell r="G2446">
            <v>0</v>
          </cell>
        </row>
        <row r="2447">
          <cell r="D2447">
            <v>0</v>
          </cell>
          <cell r="E2447">
            <v>0</v>
          </cell>
          <cell r="F2447">
            <v>0</v>
          </cell>
          <cell r="G2447">
            <v>0</v>
          </cell>
        </row>
        <row r="2448">
          <cell r="D2448">
            <v>0</v>
          </cell>
          <cell r="E2448">
            <v>0</v>
          </cell>
          <cell r="F2448">
            <v>0</v>
          </cell>
          <cell r="G2448">
            <v>0</v>
          </cell>
        </row>
        <row r="2449">
          <cell r="D2449">
            <v>0</v>
          </cell>
          <cell r="E2449">
            <v>0</v>
          </cell>
          <cell r="F2449">
            <v>0</v>
          </cell>
          <cell r="G2449">
            <v>0</v>
          </cell>
        </row>
        <row r="2450">
          <cell r="D2450">
            <v>0</v>
          </cell>
          <cell r="E2450">
            <v>0</v>
          </cell>
          <cell r="F2450">
            <v>0</v>
          </cell>
          <cell r="G2450">
            <v>0</v>
          </cell>
        </row>
        <row r="2451">
          <cell r="D2451">
            <v>0</v>
          </cell>
          <cell r="E2451">
            <v>0</v>
          </cell>
          <cell r="F2451">
            <v>0</v>
          </cell>
          <cell r="G2451">
            <v>0</v>
          </cell>
        </row>
        <row r="2452">
          <cell r="D2452">
            <v>0</v>
          </cell>
          <cell r="E2452">
            <v>0</v>
          </cell>
          <cell r="F2452">
            <v>0</v>
          </cell>
          <cell r="G2452">
            <v>0</v>
          </cell>
        </row>
        <row r="2453">
          <cell r="D2453">
            <v>0</v>
          </cell>
          <cell r="E2453">
            <v>0</v>
          </cell>
          <cell r="F2453">
            <v>0</v>
          </cell>
          <cell r="G2453">
            <v>0</v>
          </cell>
        </row>
        <row r="2454">
          <cell r="D2454">
            <v>0</v>
          </cell>
          <cell r="E2454">
            <v>0</v>
          </cell>
          <cell r="F2454">
            <v>0</v>
          </cell>
          <cell r="G2454">
            <v>0</v>
          </cell>
        </row>
        <row r="2455">
          <cell r="D2455">
            <v>0</v>
          </cell>
          <cell r="E2455">
            <v>0</v>
          </cell>
          <cell r="F2455">
            <v>0</v>
          </cell>
          <cell r="G2455">
            <v>0</v>
          </cell>
        </row>
        <row r="2456">
          <cell r="D2456">
            <v>0</v>
          </cell>
          <cell r="E2456">
            <v>0</v>
          </cell>
          <cell r="F2456">
            <v>0</v>
          </cell>
          <cell r="G2456">
            <v>0</v>
          </cell>
        </row>
        <row r="2457">
          <cell r="D2457">
            <v>0</v>
          </cell>
          <cell r="E2457">
            <v>0</v>
          </cell>
          <cell r="F2457">
            <v>0</v>
          </cell>
          <cell r="G2457">
            <v>0</v>
          </cell>
        </row>
        <row r="2458">
          <cell r="D2458">
            <v>0</v>
          </cell>
          <cell r="E2458">
            <v>0</v>
          </cell>
          <cell r="F2458">
            <v>0</v>
          </cell>
          <cell r="G2458">
            <v>0</v>
          </cell>
        </row>
        <row r="2459">
          <cell r="D2459">
            <v>0</v>
          </cell>
          <cell r="E2459">
            <v>0</v>
          </cell>
          <cell r="F2459">
            <v>0</v>
          </cell>
          <cell r="G2459">
            <v>0</v>
          </cell>
        </row>
        <row r="2460">
          <cell r="D2460">
            <v>0</v>
          </cell>
          <cell r="E2460">
            <v>0</v>
          </cell>
          <cell r="F2460">
            <v>0</v>
          </cell>
          <cell r="G2460">
            <v>0</v>
          </cell>
        </row>
        <row r="2461">
          <cell r="D2461">
            <v>0</v>
          </cell>
          <cell r="E2461">
            <v>0</v>
          </cell>
          <cell r="F2461">
            <v>0</v>
          </cell>
          <cell r="G2461">
            <v>0</v>
          </cell>
        </row>
        <row r="2462">
          <cell r="D2462">
            <v>0</v>
          </cell>
          <cell r="E2462">
            <v>0</v>
          </cell>
          <cell r="F2462">
            <v>0</v>
          </cell>
          <cell r="G2462">
            <v>0</v>
          </cell>
        </row>
        <row r="2463">
          <cell r="D2463">
            <v>0</v>
          </cell>
          <cell r="E2463">
            <v>0</v>
          </cell>
          <cell r="F2463">
            <v>0</v>
          </cell>
          <cell r="G2463">
            <v>0</v>
          </cell>
        </row>
        <row r="2464">
          <cell r="D2464">
            <v>0</v>
          </cell>
          <cell r="E2464">
            <v>0</v>
          </cell>
          <cell r="F2464">
            <v>0</v>
          </cell>
          <cell r="G2464">
            <v>0</v>
          </cell>
        </row>
        <row r="2465">
          <cell r="D2465">
            <v>0</v>
          </cell>
          <cell r="E2465">
            <v>0</v>
          </cell>
          <cell r="F2465">
            <v>0</v>
          </cell>
          <cell r="G2465">
            <v>0</v>
          </cell>
        </row>
        <row r="2466">
          <cell r="D2466">
            <v>0</v>
          </cell>
          <cell r="E2466">
            <v>0</v>
          </cell>
          <cell r="F2466">
            <v>0</v>
          </cell>
          <cell r="G2466">
            <v>0</v>
          </cell>
        </row>
        <row r="2467">
          <cell r="D2467">
            <v>0</v>
          </cell>
          <cell r="E2467">
            <v>0</v>
          </cell>
          <cell r="F2467">
            <v>0</v>
          </cell>
          <cell r="G2467">
            <v>0</v>
          </cell>
        </row>
        <row r="2468">
          <cell r="D2468">
            <v>0</v>
          </cell>
          <cell r="E2468">
            <v>0</v>
          </cell>
          <cell r="F2468">
            <v>0</v>
          </cell>
          <cell r="G2468">
            <v>0</v>
          </cell>
        </row>
        <row r="2469">
          <cell r="D2469">
            <v>0</v>
          </cell>
          <cell r="E2469">
            <v>0</v>
          </cell>
          <cell r="F2469">
            <v>0</v>
          </cell>
          <cell r="G2469">
            <v>0</v>
          </cell>
        </row>
        <row r="2470">
          <cell r="D2470">
            <v>0</v>
          </cell>
          <cell r="E2470">
            <v>0</v>
          </cell>
          <cell r="F2470">
            <v>0</v>
          </cell>
          <cell r="G2470">
            <v>0</v>
          </cell>
        </row>
        <row r="2471">
          <cell r="D2471">
            <v>0</v>
          </cell>
          <cell r="E2471">
            <v>0</v>
          </cell>
          <cell r="F2471">
            <v>0</v>
          </cell>
          <cell r="G2471">
            <v>0</v>
          </cell>
        </row>
        <row r="2472">
          <cell r="D2472">
            <v>0</v>
          </cell>
          <cell r="E2472">
            <v>0</v>
          </cell>
          <cell r="F2472">
            <v>0</v>
          </cell>
          <cell r="G2472">
            <v>0</v>
          </cell>
        </row>
        <row r="2473">
          <cell r="D2473">
            <v>0</v>
          </cell>
          <cell r="E2473">
            <v>0</v>
          </cell>
          <cell r="F2473">
            <v>0</v>
          </cell>
          <cell r="G2473">
            <v>0</v>
          </cell>
        </row>
        <row r="2474">
          <cell r="D2474">
            <v>0</v>
          </cell>
          <cell r="E2474">
            <v>0</v>
          </cell>
          <cell r="F2474">
            <v>0</v>
          </cell>
          <cell r="G2474">
            <v>0</v>
          </cell>
        </row>
        <row r="2475">
          <cell r="D2475">
            <v>0</v>
          </cell>
          <cell r="E2475">
            <v>0</v>
          </cell>
          <cell r="F2475">
            <v>0</v>
          </cell>
          <cell r="G2475">
            <v>0</v>
          </cell>
        </row>
        <row r="2476">
          <cell r="D2476">
            <v>0</v>
          </cell>
          <cell r="E2476">
            <v>0</v>
          </cell>
          <cell r="F2476">
            <v>0</v>
          </cell>
          <cell r="G2476">
            <v>0</v>
          </cell>
        </row>
        <row r="2477">
          <cell r="D2477">
            <v>0</v>
          </cell>
          <cell r="E2477">
            <v>0</v>
          </cell>
          <cell r="F2477">
            <v>0</v>
          </cell>
          <cell r="G2477">
            <v>0</v>
          </cell>
        </row>
        <row r="2478">
          <cell r="D2478">
            <v>0</v>
          </cell>
          <cell r="E2478">
            <v>0</v>
          </cell>
          <cell r="F2478">
            <v>0</v>
          </cell>
          <cell r="G2478">
            <v>0</v>
          </cell>
        </row>
        <row r="2479">
          <cell r="D2479">
            <v>0</v>
          </cell>
          <cell r="E2479">
            <v>0</v>
          </cell>
          <cell r="F2479">
            <v>0</v>
          </cell>
          <cell r="G2479">
            <v>0</v>
          </cell>
        </row>
        <row r="2480">
          <cell r="D2480">
            <v>0</v>
          </cell>
          <cell r="E2480">
            <v>0</v>
          </cell>
          <cell r="F2480">
            <v>0</v>
          </cell>
          <cell r="G2480">
            <v>0</v>
          </cell>
        </row>
        <row r="2481">
          <cell r="D2481">
            <v>0</v>
          </cell>
          <cell r="E2481">
            <v>0</v>
          </cell>
          <cell r="F2481">
            <v>0</v>
          </cell>
          <cell r="G2481">
            <v>0</v>
          </cell>
        </row>
        <row r="2482">
          <cell r="D2482">
            <v>0</v>
          </cell>
          <cell r="E2482">
            <v>0</v>
          </cell>
          <cell r="F2482">
            <v>0</v>
          </cell>
          <cell r="G2482">
            <v>0</v>
          </cell>
        </row>
        <row r="2483">
          <cell r="D2483">
            <v>0</v>
          </cell>
          <cell r="E2483">
            <v>0</v>
          </cell>
          <cell r="F2483">
            <v>0</v>
          </cell>
          <cell r="G2483">
            <v>0</v>
          </cell>
        </row>
        <row r="2484">
          <cell r="D2484">
            <v>0</v>
          </cell>
          <cell r="E2484">
            <v>0</v>
          </cell>
          <cell r="F2484">
            <v>0</v>
          </cell>
          <cell r="G2484">
            <v>0</v>
          </cell>
        </row>
        <row r="2485">
          <cell r="D2485">
            <v>0</v>
          </cell>
          <cell r="E2485">
            <v>0</v>
          </cell>
          <cell r="F2485">
            <v>0</v>
          </cell>
          <cell r="G2485">
            <v>0</v>
          </cell>
        </row>
        <row r="2486">
          <cell r="D2486">
            <v>0</v>
          </cell>
          <cell r="E2486">
            <v>0</v>
          </cell>
          <cell r="F2486">
            <v>0</v>
          </cell>
          <cell r="G2486">
            <v>0</v>
          </cell>
        </row>
        <row r="2487">
          <cell r="D2487">
            <v>0</v>
          </cell>
          <cell r="E2487">
            <v>0</v>
          </cell>
          <cell r="F2487">
            <v>0</v>
          </cell>
          <cell r="G2487">
            <v>0</v>
          </cell>
        </row>
        <row r="2488">
          <cell r="D2488">
            <v>0</v>
          </cell>
          <cell r="E2488">
            <v>0</v>
          </cell>
          <cell r="F2488">
            <v>0</v>
          </cell>
          <cell r="G2488">
            <v>0</v>
          </cell>
        </row>
        <row r="2489">
          <cell r="D2489">
            <v>0</v>
          </cell>
          <cell r="E2489">
            <v>0</v>
          </cell>
          <cell r="F2489">
            <v>0</v>
          </cell>
          <cell r="G2489">
            <v>0</v>
          </cell>
        </row>
        <row r="2490">
          <cell r="D2490">
            <v>0</v>
          </cell>
          <cell r="E2490">
            <v>0</v>
          </cell>
          <cell r="F2490">
            <v>0</v>
          </cell>
          <cell r="G2490">
            <v>0</v>
          </cell>
        </row>
        <row r="2491">
          <cell r="D2491">
            <v>0</v>
          </cell>
          <cell r="E2491">
            <v>0</v>
          </cell>
          <cell r="F2491">
            <v>0</v>
          </cell>
          <cell r="G2491">
            <v>0</v>
          </cell>
        </row>
        <row r="2492">
          <cell r="D2492">
            <v>0</v>
          </cell>
          <cell r="E2492">
            <v>0</v>
          </cell>
          <cell r="F2492">
            <v>0</v>
          </cell>
          <cell r="G2492">
            <v>0</v>
          </cell>
        </row>
        <row r="2493">
          <cell r="D2493">
            <v>0</v>
          </cell>
          <cell r="E2493">
            <v>0</v>
          </cell>
          <cell r="F2493">
            <v>0</v>
          </cell>
          <cell r="G2493">
            <v>0</v>
          </cell>
        </row>
        <row r="2494">
          <cell r="D2494">
            <v>0</v>
          </cell>
          <cell r="E2494">
            <v>0</v>
          </cell>
          <cell r="F2494">
            <v>0</v>
          </cell>
          <cell r="G2494">
            <v>0</v>
          </cell>
        </row>
        <row r="2495">
          <cell r="D2495">
            <v>0</v>
          </cell>
          <cell r="E2495">
            <v>0</v>
          </cell>
          <cell r="F2495">
            <v>0</v>
          </cell>
          <cell r="G2495">
            <v>0</v>
          </cell>
        </row>
        <row r="2496">
          <cell r="D2496">
            <v>0</v>
          </cell>
          <cell r="E2496">
            <v>0</v>
          </cell>
          <cell r="F2496">
            <v>0</v>
          </cell>
          <cell r="G2496">
            <v>0</v>
          </cell>
        </row>
        <row r="2497">
          <cell r="D2497">
            <v>0</v>
          </cell>
          <cell r="E2497">
            <v>0</v>
          </cell>
          <cell r="F2497">
            <v>0</v>
          </cell>
          <cell r="G2497">
            <v>0</v>
          </cell>
        </row>
        <row r="2498">
          <cell r="D2498">
            <v>0</v>
          </cell>
          <cell r="E2498">
            <v>0</v>
          </cell>
          <cell r="F2498">
            <v>0</v>
          </cell>
          <cell r="G2498">
            <v>0</v>
          </cell>
        </row>
        <row r="2499">
          <cell r="D2499">
            <v>0</v>
          </cell>
          <cell r="E2499">
            <v>0</v>
          </cell>
          <cell r="F2499">
            <v>0</v>
          </cell>
          <cell r="G2499">
            <v>0</v>
          </cell>
        </row>
        <row r="2500">
          <cell r="D2500">
            <v>0</v>
          </cell>
          <cell r="E2500">
            <v>0</v>
          </cell>
          <cell r="F2500">
            <v>0</v>
          </cell>
          <cell r="G2500">
            <v>0</v>
          </cell>
        </row>
        <row r="2501">
          <cell r="D2501">
            <v>0</v>
          </cell>
          <cell r="E2501">
            <v>0</v>
          </cell>
          <cell r="F2501">
            <v>0</v>
          </cell>
          <cell r="G2501">
            <v>0</v>
          </cell>
        </row>
        <row r="2502">
          <cell r="D2502">
            <v>0</v>
          </cell>
          <cell r="E2502">
            <v>0</v>
          </cell>
          <cell r="F2502">
            <v>0</v>
          </cell>
          <cell r="G2502">
            <v>0</v>
          </cell>
        </row>
        <row r="2503">
          <cell r="D2503">
            <v>0</v>
          </cell>
          <cell r="E2503">
            <v>0</v>
          </cell>
          <cell r="F2503">
            <v>0</v>
          </cell>
          <cell r="G2503">
            <v>0</v>
          </cell>
        </row>
        <row r="2504">
          <cell r="D2504">
            <v>0</v>
          </cell>
          <cell r="E2504">
            <v>0</v>
          </cell>
          <cell r="F2504">
            <v>0</v>
          </cell>
          <cell r="G2504">
            <v>0</v>
          </cell>
        </row>
        <row r="2505">
          <cell r="D2505">
            <v>0</v>
          </cell>
          <cell r="E2505">
            <v>0</v>
          </cell>
          <cell r="F2505">
            <v>0</v>
          </cell>
          <cell r="G2505">
            <v>0</v>
          </cell>
        </row>
        <row r="2506">
          <cell r="D2506">
            <v>0</v>
          </cell>
          <cell r="E2506">
            <v>0</v>
          </cell>
          <cell r="F2506">
            <v>0</v>
          </cell>
          <cell r="G2506">
            <v>0</v>
          </cell>
        </row>
        <row r="2507">
          <cell r="D2507">
            <v>0</v>
          </cell>
          <cell r="E2507">
            <v>0</v>
          </cell>
          <cell r="F2507">
            <v>0</v>
          </cell>
          <cell r="G2507">
            <v>0</v>
          </cell>
        </row>
        <row r="2508">
          <cell r="D2508">
            <v>0</v>
          </cell>
          <cell r="E2508">
            <v>0</v>
          </cell>
          <cell r="F2508">
            <v>0</v>
          </cell>
          <cell r="G2508">
            <v>0</v>
          </cell>
        </row>
        <row r="2509">
          <cell r="D2509">
            <v>0</v>
          </cell>
          <cell r="E2509">
            <v>0</v>
          </cell>
          <cell r="F2509">
            <v>0</v>
          </cell>
          <cell r="G2509">
            <v>0</v>
          </cell>
        </row>
        <row r="2510">
          <cell r="D2510">
            <v>0</v>
          </cell>
          <cell r="E2510">
            <v>0</v>
          </cell>
          <cell r="F2510">
            <v>0</v>
          </cell>
          <cell r="G2510">
            <v>0</v>
          </cell>
        </row>
        <row r="2511">
          <cell r="D2511">
            <v>0</v>
          </cell>
          <cell r="E2511">
            <v>0</v>
          </cell>
          <cell r="F2511">
            <v>0</v>
          </cell>
          <cell r="G2511">
            <v>0</v>
          </cell>
        </row>
        <row r="2512">
          <cell r="D2512">
            <v>0</v>
          </cell>
          <cell r="E2512">
            <v>0</v>
          </cell>
          <cell r="F2512">
            <v>0</v>
          </cell>
          <cell r="G2512">
            <v>0</v>
          </cell>
        </row>
        <row r="2513">
          <cell r="D2513">
            <v>0</v>
          </cell>
          <cell r="E2513">
            <v>0</v>
          </cell>
          <cell r="F2513">
            <v>0</v>
          </cell>
          <cell r="G2513">
            <v>0</v>
          </cell>
        </row>
        <row r="2514">
          <cell r="D2514">
            <v>0</v>
          </cell>
          <cell r="E2514">
            <v>0</v>
          </cell>
          <cell r="F2514">
            <v>0</v>
          </cell>
          <cell r="G2514">
            <v>0</v>
          </cell>
        </row>
        <row r="2515">
          <cell r="D2515">
            <v>0</v>
          </cell>
          <cell r="E2515">
            <v>0</v>
          </cell>
          <cell r="F2515">
            <v>0</v>
          </cell>
          <cell r="G2515">
            <v>0</v>
          </cell>
        </row>
        <row r="2516">
          <cell r="D2516">
            <v>0</v>
          </cell>
          <cell r="E2516">
            <v>0</v>
          </cell>
          <cell r="F2516">
            <v>0</v>
          </cell>
          <cell r="G2516">
            <v>0</v>
          </cell>
        </row>
        <row r="2517">
          <cell r="D2517">
            <v>0</v>
          </cell>
          <cell r="E2517">
            <v>0</v>
          </cell>
          <cell r="F2517">
            <v>0</v>
          </cell>
          <cell r="G2517">
            <v>0</v>
          </cell>
        </row>
        <row r="2518">
          <cell r="D2518">
            <v>0</v>
          </cell>
          <cell r="E2518">
            <v>0</v>
          </cell>
          <cell r="F2518">
            <v>0</v>
          </cell>
          <cell r="G2518">
            <v>0</v>
          </cell>
        </row>
        <row r="2519">
          <cell r="D2519">
            <v>0</v>
          </cell>
          <cell r="E2519">
            <v>0</v>
          </cell>
          <cell r="F2519">
            <v>0</v>
          </cell>
          <cell r="G2519">
            <v>0</v>
          </cell>
        </row>
        <row r="2520">
          <cell r="D2520">
            <v>0</v>
          </cell>
          <cell r="E2520">
            <v>0</v>
          </cell>
          <cell r="F2520">
            <v>0</v>
          </cell>
          <cell r="G2520">
            <v>0</v>
          </cell>
        </row>
        <row r="2521">
          <cell r="D2521">
            <v>0</v>
          </cell>
          <cell r="E2521">
            <v>0</v>
          </cell>
          <cell r="F2521">
            <v>0</v>
          </cell>
          <cell r="G2521">
            <v>0</v>
          </cell>
        </row>
        <row r="2522">
          <cell r="D2522">
            <v>0</v>
          </cell>
          <cell r="E2522">
            <v>0</v>
          </cell>
          <cell r="F2522">
            <v>0</v>
          </cell>
          <cell r="G2522">
            <v>0</v>
          </cell>
        </row>
        <row r="2523">
          <cell r="D2523">
            <v>0</v>
          </cell>
          <cell r="E2523">
            <v>0</v>
          </cell>
          <cell r="F2523">
            <v>0</v>
          </cell>
          <cell r="G2523">
            <v>0</v>
          </cell>
        </row>
        <row r="2524">
          <cell r="D2524">
            <v>0</v>
          </cell>
          <cell r="E2524">
            <v>0</v>
          </cell>
          <cell r="F2524">
            <v>0</v>
          </cell>
          <cell r="G2524">
            <v>0</v>
          </cell>
        </row>
        <row r="2525">
          <cell r="D2525">
            <v>0</v>
          </cell>
          <cell r="E2525">
            <v>0</v>
          </cell>
          <cell r="F2525">
            <v>0</v>
          </cell>
          <cell r="G2525">
            <v>0</v>
          </cell>
        </row>
        <row r="2526">
          <cell r="D2526">
            <v>0</v>
          </cell>
          <cell r="E2526">
            <v>0</v>
          </cell>
          <cell r="F2526">
            <v>0</v>
          </cell>
          <cell r="G2526">
            <v>0</v>
          </cell>
        </row>
        <row r="2527">
          <cell r="D2527">
            <v>0</v>
          </cell>
          <cell r="E2527">
            <v>0</v>
          </cell>
          <cell r="F2527">
            <v>0</v>
          </cell>
          <cell r="G2527">
            <v>0</v>
          </cell>
        </row>
        <row r="2528">
          <cell r="D2528">
            <v>0</v>
          </cell>
          <cell r="E2528">
            <v>0</v>
          </cell>
          <cell r="F2528">
            <v>0</v>
          </cell>
          <cell r="G2528">
            <v>0</v>
          </cell>
        </row>
        <row r="2529">
          <cell r="D2529">
            <v>0</v>
          </cell>
          <cell r="E2529">
            <v>0</v>
          </cell>
          <cell r="F2529">
            <v>0</v>
          </cell>
          <cell r="G2529">
            <v>0</v>
          </cell>
        </row>
        <row r="2530">
          <cell r="D2530">
            <v>0</v>
          </cell>
          <cell r="E2530">
            <v>0</v>
          </cell>
          <cell r="F2530">
            <v>0</v>
          </cell>
          <cell r="G2530">
            <v>0</v>
          </cell>
        </row>
        <row r="2531">
          <cell r="D2531">
            <v>0</v>
          </cell>
          <cell r="E2531">
            <v>0</v>
          </cell>
          <cell r="F2531">
            <v>0</v>
          </cell>
          <cell r="G2531">
            <v>0</v>
          </cell>
        </row>
        <row r="2532">
          <cell r="D2532">
            <v>0</v>
          </cell>
          <cell r="E2532">
            <v>0</v>
          </cell>
          <cell r="F2532">
            <v>0</v>
          </cell>
          <cell r="G2532">
            <v>0</v>
          </cell>
        </row>
        <row r="2533">
          <cell r="D2533">
            <v>0</v>
          </cell>
          <cell r="E2533">
            <v>0</v>
          </cell>
          <cell r="F2533">
            <v>0</v>
          </cell>
          <cell r="G2533">
            <v>0</v>
          </cell>
        </row>
        <row r="2534">
          <cell r="D2534">
            <v>0</v>
          </cell>
          <cell r="E2534">
            <v>0</v>
          </cell>
          <cell r="F2534">
            <v>0</v>
          </cell>
          <cell r="G2534">
            <v>0</v>
          </cell>
        </row>
        <row r="2535">
          <cell r="D2535">
            <v>0</v>
          </cell>
          <cell r="E2535">
            <v>0</v>
          </cell>
          <cell r="F2535">
            <v>0</v>
          </cell>
          <cell r="G2535">
            <v>0</v>
          </cell>
        </row>
        <row r="2536">
          <cell r="D2536">
            <v>0</v>
          </cell>
          <cell r="E2536">
            <v>0</v>
          </cell>
          <cell r="F2536">
            <v>0</v>
          </cell>
          <cell r="G2536">
            <v>0</v>
          </cell>
        </row>
        <row r="2537">
          <cell r="D2537">
            <v>0</v>
          </cell>
          <cell r="E2537">
            <v>0</v>
          </cell>
          <cell r="F2537">
            <v>0</v>
          </cell>
          <cell r="G2537">
            <v>0</v>
          </cell>
        </row>
        <row r="2538">
          <cell r="D2538">
            <v>0</v>
          </cell>
          <cell r="E2538">
            <v>0</v>
          </cell>
          <cell r="F2538">
            <v>0</v>
          </cell>
          <cell r="G2538">
            <v>0</v>
          </cell>
        </row>
        <row r="2539">
          <cell r="D2539">
            <v>0</v>
          </cell>
          <cell r="E2539">
            <v>0</v>
          </cell>
          <cell r="F2539">
            <v>0</v>
          </cell>
          <cell r="G2539">
            <v>0</v>
          </cell>
        </row>
        <row r="2540">
          <cell r="D2540">
            <v>0</v>
          </cell>
          <cell r="E2540">
            <v>0</v>
          </cell>
          <cell r="F2540">
            <v>0</v>
          </cell>
          <cell r="G2540">
            <v>0</v>
          </cell>
        </row>
        <row r="2541">
          <cell r="D2541">
            <v>0</v>
          </cell>
          <cell r="E2541">
            <v>0</v>
          </cell>
          <cell r="F2541">
            <v>0</v>
          </cell>
          <cell r="G2541">
            <v>0</v>
          </cell>
        </row>
        <row r="2542">
          <cell r="D2542">
            <v>0</v>
          </cell>
          <cell r="E2542">
            <v>0</v>
          </cell>
          <cell r="F2542">
            <v>0</v>
          </cell>
          <cell r="G2542">
            <v>0</v>
          </cell>
        </row>
        <row r="2543">
          <cell r="D2543">
            <v>0</v>
          </cell>
          <cell r="E2543">
            <v>0</v>
          </cell>
          <cell r="F2543">
            <v>0</v>
          </cell>
          <cell r="G2543">
            <v>0</v>
          </cell>
        </row>
        <row r="2544">
          <cell r="D2544">
            <v>0</v>
          </cell>
          <cell r="E2544">
            <v>0</v>
          </cell>
          <cell r="F2544">
            <v>0</v>
          </cell>
          <cell r="G2544">
            <v>0</v>
          </cell>
        </row>
        <row r="2545">
          <cell r="D2545">
            <v>0</v>
          </cell>
          <cell r="E2545">
            <v>0</v>
          </cell>
          <cell r="F2545">
            <v>0</v>
          </cell>
          <cell r="G2545">
            <v>0</v>
          </cell>
        </row>
        <row r="2546">
          <cell r="D2546">
            <v>0</v>
          </cell>
          <cell r="E2546">
            <v>0</v>
          </cell>
          <cell r="F2546">
            <v>0</v>
          </cell>
          <cell r="G2546">
            <v>0</v>
          </cell>
        </row>
        <row r="2547">
          <cell r="D2547">
            <v>0</v>
          </cell>
          <cell r="E2547">
            <v>0</v>
          </cell>
          <cell r="F2547">
            <v>0</v>
          </cell>
          <cell r="G2547">
            <v>0</v>
          </cell>
        </row>
        <row r="2548">
          <cell r="D2548">
            <v>0</v>
          </cell>
          <cell r="E2548">
            <v>0</v>
          </cell>
          <cell r="F2548">
            <v>0</v>
          </cell>
          <cell r="G2548">
            <v>0</v>
          </cell>
        </row>
        <row r="2549">
          <cell r="D2549">
            <v>0</v>
          </cell>
          <cell r="E2549">
            <v>0</v>
          </cell>
          <cell r="F2549">
            <v>0</v>
          </cell>
          <cell r="G2549">
            <v>0</v>
          </cell>
        </row>
        <row r="2550">
          <cell r="D2550">
            <v>0</v>
          </cell>
          <cell r="E2550">
            <v>0</v>
          </cell>
          <cell r="F2550">
            <v>0</v>
          </cell>
          <cell r="G2550">
            <v>0</v>
          </cell>
        </row>
        <row r="2551">
          <cell r="D2551">
            <v>0</v>
          </cell>
          <cell r="E2551">
            <v>0</v>
          </cell>
          <cell r="F2551">
            <v>0</v>
          </cell>
          <cell r="G2551">
            <v>0</v>
          </cell>
        </row>
        <row r="2552">
          <cell r="D2552">
            <v>0</v>
          </cell>
          <cell r="E2552">
            <v>0</v>
          </cell>
          <cell r="F2552">
            <v>0</v>
          </cell>
          <cell r="G2552">
            <v>0</v>
          </cell>
        </row>
        <row r="2553">
          <cell r="D2553">
            <v>0</v>
          </cell>
          <cell r="E2553">
            <v>0</v>
          </cell>
          <cell r="F2553">
            <v>0</v>
          </cell>
          <cell r="G2553">
            <v>0</v>
          </cell>
        </row>
        <row r="2554">
          <cell r="D2554">
            <v>0</v>
          </cell>
          <cell r="E2554">
            <v>0</v>
          </cell>
          <cell r="F2554">
            <v>0</v>
          </cell>
          <cell r="G2554">
            <v>0</v>
          </cell>
        </row>
        <row r="2555">
          <cell r="D2555">
            <v>0</v>
          </cell>
          <cell r="E2555">
            <v>0</v>
          </cell>
          <cell r="F2555">
            <v>0</v>
          </cell>
          <cell r="G2555">
            <v>0</v>
          </cell>
        </row>
        <row r="2556">
          <cell r="D2556">
            <v>0</v>
          </cell>
          <cell r="E2556">
            <v>0</v>
          </cell>
          <cell r="F2556">
            <v>0</v>
          </cell>
          <cell r="G2556">
            <v>0</v>
          </cell>
        </row>
        <row r="2557">
          <cell r="D2557">
            <v>0</v>
          </cell>
          <cell r="E2557">
            <v>0</v>
          </cell>
          <cell r="F2557">
            <v>0</v>
          </cell>
          <cell r="G2557">
            <v>0</v>
          </cell>
        </row>
        <row r="2558">
          <cell r="D2558">
            <v>0</v>
          </cell>
          <cell r="E2558">
            <v>0</v>
          </cell>
          <cell r="F2558">
            <v>0</v>
          </cell>
          <cell r="G2558">
            <v>0</v>
          </cell>
        </row>
        <row r="2559">
          <cell r="D2559">
            <v>0</v>
          </cell>
          <cell r="E2559">
            <v>0</v>
          </cell>
          <cell r="F2559">
            <v>0</v>
          </cell>
          <cell r="G2559">
            <v>0</v>
          </cell>
        </row>
        <row r="2560">
          <cell r="D2560">
            <v>0</v>
          </cell>
          <cell r="E2560">
            <v>0</v>
          </cell>
          <cell r="F2560">
            <v>0</v>
          </cell>
          <cell r="G2560">
            <v>0</v>
          </cell>
        </row>
        <row r="2561">
          <cell r="D2561">
            <v>0</v>
          </cell>
          <cell r="E2561">
            <v>0</v>
          </cell>
          <cell r="F2561">
            <v>0</v>
          </cell>
          <cell r="G2561">
            <v>0</v>
          </cell>
        </row>
        <row r="2562">
          <cell r="D2562">
            <v>0</v>
          </cell>
          <cell r="E2562">
            <v>0</v>
          </cell>
          <cell r="F2562">
            <v>0</v>
          </cell>
          <cell r="G2562">
            <v>0</v>
          </cell>
        </row>
        <row r="2563">
          <cell r="D2563">
            <v>0</v>
          </cell>
          <cell r="E2563">
            <v>0</v>
          </cell>
          <cell r="F2563">
            <v>0</v>
          </cell>
          <cell r="G2563">
            <v>0</v>
          </cell>
        </row>
        <row r="2564">
          <cell r="D2564">
            <v>0</v>
          </cell>
          <cell r="E2564">
            <v>0</v>
          </cell>
          <cell r="F2564">
            <v>0</v>
          </cell>
          <cell r="G2564">
            <v>0</v>
          </cell>
        </row>
        <row r="2565">
          <cell r="D2565">
            <v>0</v>
          </cell>
          <cell r="E2565">
            <v>0</v>
          </cell>
          <cell r="F2565">
            <v>0</v>
          </cell>
          <cell r="G2565">
            <v>0</v>
          </cell>
        </row>
        <row r="2566">
          <cell r="D2566">
            <v>0</v>
          </cell>
          <cell r="E2566">
            <v>0</v>
          </cell>
          <cell r="F2566">
            <v>0</v>
          </cell>
          <cell r="G2566">
            <v>0</v>
          </cell>
        </row>
        <row r="2567">
          <cell r="D2567">
            <v>0</v>
          </cell>
          <cell r="E2567">
            <v>0</v>
          </cell>
          <cell r="F2567">
            <v>0</v>
          </cell>
          <cell r="G2567">
            <v>0</v>
          </cell>
        </row>
        <row r="2568">
          <cell r="D2568">
            <v>0</v>
          </cell>
          <cell r="E2568">
            <v>0</v>
          </cell>
          <cell r="F2568">
            <v>0</v>
          </cell>
          <cell r="G2568">
            <v>0</v>
          </cell>
        </row>
        <row r="2569">
          <cell r="D2569">
            <v>0</v>
          </cell>
          <cell r="E2569">
            <v>0</v>
          </cell>
          <cell r="F2569">
            <v>0</v>
          </cell>
          <cell r="G2569">
            <v>0</v>
          </cell>
        </row>
        <row r="2570">
          <cell r="D2570">
            <v>0</v>
          </cell>
          <cell r="E2570">
            <v>0</v>
          </cell>
          <cell r="F2570">
            <v>0</v>
          </cell>
          <cell r="G2570">
            <v>0</v>
          </cell>
        </row>
        <row r="2571">
          <cell r="D2571">
            <v>0</v>
          </cell>
          <cell r="E2571">
            <v>0</v>
          </cell>
          <cell r="F2571">
            <v>0</v>
          </cell>
          <cell r="G2571">
            <v>0</v>
          </cell>
        </row>
        <row r="2572">
          <cell r="D2572">
            <v>0</v>
          </cell>
          <cell r="E2572">
            <v>0</v>
          </cell>
          <cell r="F2572">
            <v>0</v>
          </cell>
          <cell r="G2572">
            <v>0</v>
          </cell>
        </row>
        <row r="2573">
          <cell r="D2573">
            <v>0</v>
          </cell>
          <cell r="E2573">
            <v>0</v>
          </cell>
          <cell r="F2573">
            <v>0</v>
          </cell>
          <cell r="G2573">
            <v>0</v>
          </cell>
        </row>
        <row r="2574">
          <cell r="D2574">
            <v>0</v>
          </cell>
          <cell r="E2574">
            <v>0</v>
          </cell>
          <cell r="F2574">
            <v>0</v>
          </cell>
          <cell r="G2574">
            <v>0</v>
          </cell>
        </row>
        <row r="2575">
          <cell r="D2575">
            <v>0</v>
          </cell>
          <cell r="E2575">
            <v>0</v>
          </cell>
          <cell r="F2575">
            <v>0</v>
          </cell>
          <cell r="G2575">
            <v>0</v>
          </cell>
        </row>
        <row r="2576">
          <cell r="D2576">
            <v>0</v>
          </cell>
          <cell r="E2576">
            <v>0</v>
          </cell>
          <cell r="F2576">
            <v>0</v>
          </cell>
          <cell r="G2576">
            <v>0</v>
          </cell>
        </row>
        <row r="2577">
          <cell r="D2577">
            <v>0</v>
          </cell>
          <cell r="E2577">
            <v>0</v>
          </cell>
          <cell r="F2577">
            <v>0</v>
          </cell>
          <cell r="G2577">
            <v>0</v>
          </cell>
        </row>
        <row r="2578">
          <cell r="D2578">
            <v>0</v>
          </cell>
          <cell r="E2578">
            <v>0</v>
          </cell>
          <cell r="F2578">
            <v>0</v>
          </cell>
          <cell r="G2578">
            <v>0</v>
          </cell>
        </row>
        <row r="2579">
          <cell r="D2579">
            <v>0</v>
          </cell>
          <cell r="E2579">
            <v>0</v>
          </cell>
          <cell r="F2579">
            <v>0</v>
          </cell>
          <cell r="G2579">
            <v>0</v>
          </cell>
        </row>
        <row r="2580">
          <cell r="D2580">
            <v>0</v>
          </cell>
          <cell r="E2580">
            <v>0</v>
          </cell>
          <cell r="F2580">
            <v>0</v>
          </cell>
          <cell r="G2580">
            <v>0</v>
          </cell>
        </row>
        <row r="2581">
          <cell r="D2581">
            <v>0</v>
          </cell>
          <cell r="E2581">
            <v>0</v>
          </cell>
          <cell r="F2581">
            <v>0</v>
          </cell>
          <cell r="G2581">
            <v>0</v>
          </cell>
        </row>
        <row r="2582">
          <cell r="D2582">
            <v>0</v>
          </cell>
          <cell r="E2582">
            <v>0</v>
          </cell>
          <cell r="F2582">
            <v>0</v>
          </cell>
          <cell r="G2582">
            <v>0</v>
          </cell>
        </row>
        <row r="2583">
          <cell r="D2583">
            <v>0</v>
          </cell>
          <cell r="E2583">
            <v>0</v>
          </cell>
          <cell r="F2583">
            <v>0</v>
          </cell>
          <cell r="G2583">
            <v>0</v>
          </cell>
        </row>
        <row r="2584">
          <cell r="D2584">
            <v>0</v>
          </cell>
          <cell r="E2584">
            <v>0</v>
          </cell>
          <cell r="F2584">
            <v>0</v>
          </cell>
          <cell r="G2584">
            <v>0</v>
          </cell>
        </row>
        <row r="2585">
          <cell r="D2585">
            <v>0</v>
          </cell>
          <cell r="E2585">
            <v>0</v>
          </cell>
          <cell r="F2585">
            <v>0</v>
          </cell>
          <cell r="G2585">
            <v>0</v>
          </cell>
        </row>
        <row r="2586">
          <cell r="D2586">
            <v>0</v>
          </cell>
          <cell r="E2586">
            <v>0</v>
          </cell>
          <cell r="F2586">
            <v>0</v>
          </cell>
          <cell r="G2586">
            <v>0</v>
          </cell>
        </row>
        <row r="2587">
          <cell r="D2587">
            <v>0</v>
          </cell>
          <cell r="E2587">
            <v>0</v>
          </cell>
          <cell r="F2587">
            <v>0</v>
          </cell>
          <cell r="G2587">
            <v>0</v>
          </cell>
        </row>
        <row r="2588">
          <cell r="D2588">
            <v>0</v>
          </cell>
          <cell r="E2588">
            <v>0</v>
          </cell>
          <cell r="F2588">
            <v>0</v>
          </cell>
          <cell r="G2588">
            <v>0</v>
          </cell>
        </row>
        <row r="2589">
          <cell r="D2589">
            <v>0</v>
          </cell>
          <cell r="E2589">
            <v>0</v>
          </cell>
          <cell r="F2589">
            <v>0</v>
          </cell>
          <cell r="G2589">
            <v>0</v>
          </cell>
        </row>
        <row r="2590">
          <cell r="D2590">
            <v>0</v>
          </cell>
          <cell r="E2590">
            <v>0</v>
          </cell>
          <cell r="F2590">
            <v>0</v>
          </cell>
          <cell r="G2590">
            <v>0</v>
          </cell>
        </row>
        <row r="2591">
          <cell r="D2591">
            <v>0</v>
          </cell>
          <cell r="E2591">
            <v>0</v>
          </cell>
          <cell r="F2591">
            <v>0</v>
          </cell>
          <cell r="G2591">
            <v>0</v>
          </cell>
        </row>
        <row r="2592">
          <cell r="D2592">
            <v>0</v>
          </cell>
          <cell r="E2592">
            <v>0</v>
          </cell>
          <cell r="F2592">
            <v>0</v>
          </cell>
          <cell r="G2592">
            <v>0</v>
          </cell>
        </row>
        <row r="2593">
          <cell r="D2593">
            <v>0</v>
          </cell>
          <cell r="E2593">
            <v>0</v>
          </cell>
          <cell r="F2593">
            <v>0</v>
          </cell>
          <cell r="G2593">
            <v>0</v>
          </cell>
        </row>
        <row r="2594">
          <cell r="D2594">
            <v>0</v>
          </cell>
          <cell r="E2594">
            <v>0</v>
          </cell>
          <cell r="F2594">
            <v>0</v>
          </cell>
          <cell r="G2594">
            <v>0</v>
          </cell>
        </row>
        <row r="2595">
          <cell r="D2595">
            <v>0</v>
          </cell>
          <cell r="E2595">
            <v>0</v>
          </cell>
          <cell r="F2595">
            <v>0</v>
          </cell>
          <cell r="G2595">
            <v>0</v>
          </cell>
        </row>
        <row r="2596">
          <cell r="D2596">
            <v>0</v>
          </cell>
          <cell r="E2596">
            <v>0</v>
          </cell>
          <cell r="F2596">
            <v>0</v>
          </cell>
          <cell r="G2596">
            <v>0</v>
          </cell>
        </row>
        <row r="2597">
          <cell r="D2597">
            <v>0</v>
          </cell>
          <cell r="E2597">
            <v>0</v>
          </cell>
          <cell r="F2597">
            <v>0</v>
          </cell>
          <cell r="G2597">
            <v>0</v>
          </cell>
        </row>
        <row r="2598">
          <cell r="D2598">
            <v>0</v>
          </cell>
          <cell r="E2598">
            <v>0</v>
          </cell>
          <cell r="F2598">
            <v>0</v>
          </cell>
          <cell r="G2598">
            <v>0</v>
          </cell>
        </row>
        <row r="2599">
          <cell r="D2599">
            <v>0</v>
          </cell>
          <cell r="E2599">
            <v>0</v>
          </cell>
          <cell r="F2599">
            <v>0</v>
          </cell>
          <cell r="G2599">
            <v>0</v>
          </cell>
        </row>
        <row r="2600">
          <cell r="D2600">
            <v>0</v>
          </cell>
          <cell r="E2600">
            <v>0</v>
          </cell>
          <cell r="F2600">
            <v>0</v>
          </cell>
          <cell r="G2600">
            <v>0</v>
          </cell>
        </row>
        <row r="2601">
          <cell r="D2601">
            <v>0</v>
          </cell>
          <cell r="E2601">
            <v>0</v>
          </cell>
          <cell r="F2601">
            <v>0</v>
          </cell>
          <cell r="G2601">
            <v>0</v>
          </cell>
        </row>
        <row r="2602">
          <cell r="D2602">
            <v>0</v>
          </cell>
          <cell r="E2602">
            <v>0</v>
          </cell>
          <cell r="F2602">
            <v>0</v>
          </cell>
          <cell r="G2602">
            <v>0</v>
          </cell>
        </row>
        <row r="2603">
          <cell r="D2603">
            <v>0</v>
          </cell>
          <cell r="E2603">
            <v>0</v>
          </cell>
          <cell r="F2603">
            <v>0</v>
          </cell>
          <cell r="G2603">
            <v>0</v>
          </cell>
        </row>
        <row r="2604">
          <cell r="D2604">
            <v>0</v>
          </cell>
          <cell r="E2604">
            <v>0</v>
          </cell>
          <cell r="F2604">
            <v>0</v>
          </cell>
          <cell r="G2604">
            <v>0</v>
          </cell>
        </row>
        <row r="2605">
          <cell r="D2605">
            <v>0</v>
          </cell>
          <cell r="E2605">
            <v>0</v>
          </cell>
          <cell r="F2605">
            <v>0</v>
          </cell>
          <cell r="G2605">
            <v>0</v>
          </cell>
        </row>
        <row r="2606">
          <cell r="D2606">
            <v>0</v>
          </cell>
          <cell r="E2606">
            <v>0</v>
          </cell>
          <cell r="F2606">
            <v>0</v>
          </cell>
          <cell r="G2606">
            <v>0</v>
          </cell>
        </row>
        <row r="2607">
          <cell r="D2607">
            <v>0</v>
          </cell>
          <cell r="E2607">
            <v>0</v>
          </cell>
          <cell r="F2607">
            <v>0</v>
          </cell>
          <cell r="G2607">
            <v>0</v>
          </cell>
        </row>
        <row r="2608">
          <cell r="D2608">
            <v>0</v>
          </cell>
          <cell r="E2608">
            <v>0</v>
          </cell>
          <cell r="F2608">
            <v>0</v>
          </cell>
          <cell r="G2608">
            <v>0</v>
          </cell>
        </row>
        <row r="2609">
          <cell r="D2609">
            <v>0</v>
          </cell>
          <cell r="E2609">
            <v>0</v>
          </cell>
          <cell r="F2609">
            <v>0</v>
          </cell>
          <cell r="G2609">
            <v>0</v>
          </cell>
        </row>
        <row r="2610">
          <cell r="D2610">
            <v>0</v>
          </cell>
          <cell r="E2610">
            <v>0</v>
          </cell>
          <cell r="F2610">
            <v>0</v>
          </cell>
          <cell r="G2610">
            <v>0</v>
          </cell>
        </row>
        <row r="2611">
          <cell r="D2611">
            <v>0</v>
          </cell>
          <cell r="E2611">
            <v>0</v>
          </cell>
          <cell r="F2611">
            <v>0</v>
          </cell>
          <cell r="G2611">
            <v>0</v>
          </cell>
        </row>
        <row r="2612">
          <cell r="D2612">
            <v>0</v>
          </cell>
          <cell r="E2612">
            <v>0</v>
          </cell>
          <cell r="F2612">
            <v>0</v>
          </cell>
          <cell r="G2612">
            <v>0</v>
          </cell>
        </row>
        <row r="2613">
          <cell r="D2613">
            <v>0</v>
          </cell>
          <cell r="E2613">
            <v>0</v>
          </cell>
          <cell r="F2613">
            <v>0</v>
          </cell>
          <cell r="G2613">
            <v>0</v>
          </cell>
        </row>
        <row r="2614">
          <cell r="D2614">
            <v>0</v>
          </cell>
          <cell r="E2614">
            <v>0</v>
          </cell>
          <cell r="F2614">
            <v>0</v>
          </cell>
          <cell r="G2614">
            <v>0</v>
          </cell>
        </row>
        <row r="2615">
          <cell r="D2615">
            <v>0</v>
          </cell>
          <cell r="E2615">
            <v>0</v>
          </cell>
          <cell r="F2615">
            <v>0</v>
          </cell>
          <cell r="G2615">
            <v>0</v>
          </cell>
        </row>
        <row r="2616">
          <cell r="D2616">
            <v>0</v>
          </cell>
          <cell r="E2616">
            <v>0</v>
          </cell>
          <cell r="F2616">
            <v>0</v>
          </cell>
          <cell r="G2616">
            <v>0</v>
          </cell>
        </row>
        <row r="2617">
          <cell r="D2617">
            <v>0</v>
          </cell>
          <cell r="E2617">
            <v>0</v>
          </cell>
          <cell r="F2617">
            <v>0</v>
          </cell>
          <cell r="G2617">
            <v>0</v>
          </cell>
        </row>
        <row r="2618">
          <cell r="D2618">
            <v>0</v>
          </cell>
          <cell r="E2618">
            <v>0</v>
          </cell>
          <cell r="F2618">
            <v>0</v>
          </cell>
          <cell r="G2618">
            <v>0</v>
          </cell>
        </row>
        <row r="2619">
          <cell r="D2619">
            <v>0</v>
          </cell>
          <cell r="E2619">
            <v>0</v>
          </cell>
          <cell r="F2619">
            <v>0</v>
          </cell>
          <cell r="G2619">
            <v>0</v>
          </cell>
        </row>
        <row r="2620">
          <cell r="D2620">
            <v>0</v>
          </cell>
          <cell r="E2620">
            <v>0</v>
          </cell>
          <cell r="F2620">
            <v>0</v>
          </cell>
          <cell r="G2620">
            <v>0</v>
          </cell>
        </row>
        <row r="2621">
          <cell r="D2621">
            <v>0</v>
          </cell>
          <cell r="E2621">
            <v>0</v>
          </cell>
          <cell r="F2621">
            <v>0</v>
          </cell>
          <cell r="G2621">
            <v>0</v>
          </cell>
        </row>
        <row r="2622">
          <cell r="D2622">
            <v>0</v>
          </cell>
          <cell r="E2622">
            <v>0</v>
          </cell>
          <cell r="F2622">
            <v>0</v>
          </cell>
          <cell r="G2622">
            <v>0</v>
          </cell>
        </row>
        <row r="2623">
          <cell r="D2623">
            <v>0</v>
          </cell>
          <cell r="E2623">
            <v>0</v>
          </cell>
          <cell r="F2623">
            <v>0</v>
          </cell>
          <cell r="G2623">
            <v>0</v>
          </cell>
        </row>
        <row r="2624">
          <cell r="D2624">
            <v>0</v>
          </cell>
          <cell r="E2624">
            <v>0</v>
          </cell>
          <cell r="F2624">
            <v>0</v>
          </cell>
          <cell r="G2624">
            <v>0</v>
          </cell>
        </row>
        <row r="2625">
          <cell r="D2625">
            <v>0</v>
          </cell>
          <cell r="E2625">
            <v>0</v>
          </cell>
          <cell r="F2625">
            <v>0</v>
          </cell>
          <cell r="G2625">
            <v>0</v>
          </cell>
        </row>
        <row r="2626">
          <cell r="D2626">
            <v>0</v>
          </cell>
          <cell r="E2626">
            <v>0</v>
          </cell>
          <cell r="F2626">
            <v>0</v>
          </cell>
          <cell r="G2626">
            <v>0</v>
          </cell>
        </row>
        <row r="2627">
          <cell r="D2627">
            <v>0</v>
          </cell>
          <cell r="E2627">
            <v>0</v>
          </cell>
          <cell r="F2627">
            <v>0</v>
          </cell>
          <cell r="G2627">
            <v>0</v>
          </cell>
        </row>
        <row r="2628">
          <cell r="D2628">
            <v>0</v>
          </cell>
          <cell r="E2628">
            <v>0</v>
          </cell>
          <cell r="F2628">
            <v>0</v>
          </cell>
          <cell r="G2628">
            <v>0</v>
          </cell>
        </row>
        <row r="2629">
          <cell r="D2629">
            <v>0</v>
          </cell>
          <cell r="E2629">
            <v>0</v>
          </cell>
          <cell r="F2629">
            <v>0</v>
          </cell>
          <cell r="G2629">
            <v>0</v>
          </cell>
        </row>
        <row r="2630">
          <cell r="D2630">
            <v>0</v>
          </cell>
          <cell r="E2630">
            <v>0</v>
          </cell>
          <cell r="F2630">
            <v>0</v>
          </cell>
          <cell r="G2630">
            <v>0</v>
          </cell>
        </row>
        <row r="2631">
          <cell r="D2631">
            <v>0</v>
          </cell>
          <cell r="E2631">
            <v>0</v>
          </cell>
          <cell r="F2631">
            <v>0</v>
          </cell>
          <cell r="G2631">
            <v>0</v>
          </cell>
        </row>
        <row r="2632">
          <cell r="D2632">
            <v>0</v>
          </cell>
          <cell r="E2632">
            <v>0</v>
          </cell>
          <cell r="F2632">
            <v>0</v>
          </cell>
          <cell r="G2632">
            <v>0</v>
          </cell>
        </row>
        <row r="2633">
          <cell r="D2633">
            <v>0</v>
          </cell>
          <cell r="E2633">
            <v>0</v>
          </cell>
          <cell r="F2633">
            <v>0</v>
          </cell>
          <cell r="G2633">
            <v>0</v>
          </cell>
        </row>
        <row r="2634">
          <cell r="D2634">
            <v>0</v>
          </cell>
          <cell r="E2634">
            <v>0</v>
          </cell>
          <cell r="F2634">
            <v>0</v>
          </cell>
          <cell r="G2634">
            <v>0</v>
          </cell>
        </row>
        <row r="2635">
          <cell r="D2635">
            <v>0</v>
          </cell>
          <cell r="E2635">
            <v>0</v>
          </cell>
          <cell r="F2635">
            <v>0</v>
          </cell>
          <cell r="G2635">
            <v>0</v>
          </cell>
        </row>
        <row r="2636">
          <cell r="D2636">
            <v>0</v>
          </cell>
          <cell r="E2636">
            <v>0</v>
          </cell>
          <cell r="F2636">
            <v>0</v>
          </cell>
          <cell r="G2636">
            <v>0</v>
          </cell>
        </row>
        <row r="2637">
          <cell r="D2637">
            <v>0</v>
          </cell>
          <cell r="E2637">
            <v>0</v>
          </cell>
          <cell r="F2637">
            <v>0</v>
          </cell>
          <cell r="G2637">
            <v>0</v>
          </cell>
        </row>
        <row r="2638">
          <cell r="D2638">
            <v>0</v>
          </cell>
          <cell r="E2638">
            <v>0</v>
          </cell>
          <cell r="F2638">
            <v>0</v>
          </cell>
          <cell r="G2638">
            <v>0</v>
          </cell>
        </row>
        <row r="2639">
          <cell r="D2639">
            <v>0</v>
          </cell>
          <cell r="E2639">
            <v>0</v>
          </cell>
          <cell r="F2639">
            <v>0</v>
          </cell>
          <cell r="G2639">
            <v>0</v>
          </cell>
        </row>
        <row r="2640">
          <cell r="D2640">
            <v>0</v>
          </cell>
          <cell r="E2640">
            <v>0</v>
          </cell>
          <cell r="F2640">
            <v>0</v>
          </cell>
          <cell r="G2640">
            <v>0</v>
          </cell>
        </row>
        <row r="2641">
          <cell r="D2641">
            <v>0</v>
          </cell>
          <cell r="E2641">
            <v>0</v>
          </cell>
          <cell r="F2641">
            <v>0</v>
          </cell>
          <cell r="G2641">
            <v>0</v>
          </cell>
        </row>
        <row r="2642">
          <cell r="D2642">
            <v>0</v>
          </cell>
          <cell r="E2642">
            <v>0</v>
          </cell>
          <cell r="F2642">
            <v>0</v>
          </cell>
          <cell r="G2642">
            <v>0</v>
          </cell>
        </row>
        <row r="2643">
          <cell r="D2643">
            <v>0</v>
          </cell>
          <cell r="E2643">
            <v>0</v>
          </cell>
          <cell r="F2643">
            <v>0</v>
          </cell>
          <cell r="G2643">
            <v>0</v>
          </cell>
        </row>
        <row r="2644">
          <cell r="D2644">
            <v>0</v>
          </cell>
          <cell r="E2644">
            <v>0</v>
          </cell>
          <cell r="F2644">
            <v>0</v>
          </cell>
          <cell r="G2644">
            <v>0</v>
          </cell>
        </row>
        <row r="2645">
          <cell r="D2645">
            <v>0</v>
          </cell>
          <cell r="E2645">
            <v>0</v>
          </cell>
          <cell r="F2645">
            <v>0</v>
          </cell>
          <cell r="G2645">
            <v>0</v>
          </cell>
        </row>
        <row r="2646">
          <cell r="D2646">
            <v>0</v>
          </cell>
          <cell r="E2646">
            <v>0</v>
          </cell>
          <cell r="F2646">
            <v>0</v>
          </cell>
          <cell r="G2646">
            <v>0</v>
          </cell>
        </row>
        <row r="2647">
          <cell r="D2647">
            <v>0</v>
          </cell>
          <cell r="E2647">
            <v>0</v>
          </cell>
          <cell r="F2647">
            <v>0</v>
          </cell>
          <cell r="G2647">
            <v>0</v>
          </cell>
        </row>
        <row r="2648">
          <cell r="D2648">
            <v>0</v>
          </cell>
          <cell r="E2648">
            <v>0</v>
          </cell>
          <cell r="F2648">
            <v>0</v>
          </cell>
          <cell r="G2648">
            <v>0</v>
          </cell>
        </row>
        <row r="2649">
          <cell r="D2649">
            <v>0</v>
          </cell>
          <cell r="E2649">
            <v>0</v>
          </cell>
          <cell r="F2649">
            <v>0</v>
          </cell>
          <cell r="G2649">
            <v>0</v>
          </cell>
        </row>
        <row r="2650">
          <cell r="D2650">
            <v>0</v>
          </cell>
          <cell r="E2650">
            <v>0</v>
          </cell>
          <cell r="F2650">
            <v>0</v>
          </cell>
          <cell r="G2650">
            <v>0</v>
          </cell>
        </row>
        <row r="2651">
          <cell r="D2651">
            <v>0</v>
          </cell>
          <cell r="E2651">
            <v>0</v>
          </cell>
          <cell r="F2651">
            <v>0</v>
          </cell>
          <cell r="G2651">
            <v>0</v>
          </cell>
        </row>
        <row r="2652">
          <cell r="D2652">
            <v>0</v>
          </cell>
          <cell r="E2652">
            <v>0</v>
          </cell>
          <cell r="F2652">
            <v>0</v>
          </cell>
          <cell r="G2652">
            <v>0</v>
          </cell>
        </row>
        <row r="2653">
          <cell r="D2653">
            <v>0</v>
          </cell>
          <cell r="E2653">
            <v>0</v>
          </cell>
          <cell r="F2653">
            <v>0</v>
          </cell>
          <cell r="G2653">
            <v>0</v>
          </cell>
        </row>
        <row r="2654">
          <cell r="D2654">
            <v>0</v>
          </cell>
          <cell r="E2654">
            <v>0</v>
          </cell>
          <cell r="F2654">
            <v>0</v>
          </cell>
          <cell r="G2654">
            <v>0</v>
          </cell>
        </row>
        <row r="2655">
          <cell r="D2655">
            <v>0</v>
          </cell>
          <cell r="E2655">
            <v>0</v>
          </cell>
          <cell r="F2655">
            <v>0</v>
          </cell>
          <cell r="G2655">
            <v>0</v>
          </cell>
        </row>
        <row r="2656">
          <cell r="D2656">
            <v>0</v>
          </cell>
          <cell r="E2656">
            <v>0</v>
          </cell>
          <cell r="F2656">
            <v>0</v>
          </cell>
          <cell r="G2656">
            <v>0</v>
          </cell>
        </row>
        <row r="2657">
          <cell r="D2657">
            <v>0</v>
          </cell>
          <cell r="E2657">
            <v>0</v>
          </cell>
          <cell r="F2657">
            <v>0</v>
          </cell>
          <cell r="G2657">
            <v>0</v>
          </cell>
        </row>
        <row r="2658">
          <cell r="D2658">
            <v>0</v>
          </cell>
          <cell r="E2658">
            <v>0</v>
          </cell>
          <cell r="F2658">
            <v>0</v>
          </cell>
          <cell r="G2658">
            <v>0</v>
          </cell>
        </row>
        <row r="2659">
          <cell r="D2659">
            <v>0</v>
          </cell>
          <cell r="E2659">
            <v>0</v>
          </cell>
          <cell r="F2659">
            <v>0</v>
          </cell>
          <cell r="G2659">
            <v>0</v>
          </cell>
        </row>
        <row r="2660">
          <cell r="D2660">
            <v>0</v>
          </cell>
          <cell r="E2660">
            <v>0</v>
          </cell>
          <cell r="F2660">
            <v>0</v>
          </cell>
          <cell r="G2660">
            <v>0</v>
          </cell>
        </row>
        <row r="2661">
          <cell r="D2661">
            <v>0</v>
          </cell>
          <cell r="E2661">
            <v>0</v>
          </cell>
          <cell r="F2661">
            <v>0</v>
          </cell>
          <cell r="G2661">
            <v>0</v>
          </cell>
        </row>
        <row r="2662">
          <cell r="D2662">
            <v>0</v>
          </cell>
          <cell r="E2662">
            <v>0</v>
          </cell>
          <cell r="F2662">
            <v>0</v>
          </cell>
          <cell r="G2662">
            <v>0</v>
          </cell>
        </row>
        <row r="2663">
          <cell r="D2663">
            <v>0</v>
          </cell>
          <cell r="E2663">
            <v>0</v>
          </cell>
          <cell r="F2663">
            <v>0</v>
          </cell>
          <cell r="G2663">
            <v>0</v>
          </cell>
        </row>
        <row r="2664">
          <cell r="D2664">
            <v>0</v>
          </cell>
          <cell r="E2664">
            <v>0</v>
          </cell>
          <cell r="F2664">
            <v>0</v>
          </cell>
          <cell r="G2664">
            <v>0</v>
          </cell>
        </row>
        <row r="2665">
          <cell r="D2665">
            <v>0</v>
          </cell>
          <cell r="E2665">
            <v>0</v>
          </cell>
          <cell r="F2665">
            <v>0</v>
          </cell>
          <cell r="G2665">
            <v>0</v>
          </cell>
        </row>
        <row r="2666">
          <cell r="D2666">
            <v>0</v>
          </cell>
          <cell r="E2666">
            <v>0</v>
          </cell>
          <cell r="F2666">
            <v>0</v>
          </cell>
          <cell r="G2666">
            <v>0</v>
          </cell>
        </row>
        <row r="2667">
          <cell r="D2667">
            <v>0</v>
          </cell>
          <cell r="E2667">
            <v>0</v>
          </cell>
          <cell r="F2667">
            <v>0</v>
          </cell>
          <cell r="G2667">
            <v>0</v>
          </cell>
        </row>
        <row r="2668">
          <cell r="D2668">
            <v>0</v>
          </cell>
          <cell r="E2668">
            <v>0</v>
          </cell>
          <cell r="F2668">
            <v>0</v>
          </cell>
          <cell r="G2668">
            <v>0</v>
          </cell>
        </row>
        <row r="2669">
          <cell r="D2669">
            <v>0</v>
          </cell>
          <cell r="E2669">
            <v>0</v>
          </cell>
          <cell r="F2669">
            <v>0</v>
          </cell>
          <cell r="G2669">
            <v>0</v>
          </cell>
        </row>
        <row r="2670">
          <cell r="D2670">
            <v>0</v>
          </cell>
          <cell r="E2670">
            <v>0</v>
          </cell>
          <cell r="F2670">
            <v>0</v>
          </cell>
          <cell r="G2670">
            <v>0</v>
          </cell>
        </row>
        <row r="2671">
          <cell r="D2671">
            <v>0</v>
          </cell>
          <cell r="E2671">
            <v>0</v>
          </cell>
          <cell r="F2671">
            <v>0</v>
          </cell>
          <cell r="G2671">
            <v>0</v>
          </cell>
        </row>
        <row r="2672">
          <cell r="D2672">
            <v>0</v>
          </cell>
          <cell r="E2672">
            <v>0</v>
          </cell>
          <cell r="F2672">
            <v>0</v>
          </cell>
          <cell r="G2672">
            <v>0</v>
          </cell>
        </row>
        <row r="2673">
          <cell r="D2673">
            <v>0</v>
          </cell>
          <cell r="E2673">
            <v>0</v>
          </cell>
          <cell r="F2673">
            <v>0</v>
          </cell>
          <cell r="G2673">
            <v>0</v>
          </cell>
        </row>
        <row r="2674">
          <cell r="D2674">
            <v>0</v>
          </cell>
          <cell r="E2674">
            <v>0</v>
          </cell>
          <cell r="F2674">
            <v>0</v>
          </cell>
          <cell r="G2674">
            <v>0</v>
          </cell>
        </row>
        <row r="2675">
          <cell r="D2675">
            <v>0</v>
          </cell>
          <cell r="E2675">
            <v>0</v>
          </cell>
          <cell r="F2675">
            <v>0</v>
          </cell>
          <cell r="G2675">
            <v>0</v>
          </cell>
        </row>
        <row r="2676">
          <cell r="D2676">
            <v>0</v>
          </cell>
          <cell r="E2676">
            <v>0</v>
          </cell>
          <cell r="F2676">
            <v>0</v>
          </cell>
          <cell r="G2676">
            <v>0</v>
          </cell>
        </row>
        <row r="2677">
          <cell r="D2677">
            <v>0</v>
          </cell>
          <cell r="E2677">
            <v>0</v>
          </cell>
          <cell r="F2677">
            <v>0</v>
          </cell>
          <cell r="G2677">
            <v>0</v>
          </cell>
        </row>
        <row r="2678">
          <cell r="D2678">
            <v>0</v>
          </cell>
          <cell r="E2678">
            <v>0</v>
          </cell>
          <cell r="F2678">
            <v>0</v>
          </cell>
          <cell r="G2678">
            <v>0</v>
          </cell>
        </row>
        <row r="2679">
          <cell r="D2679">
            <v>0</v>
          </cell>
          <cell r="E2679">
            <v>0</v>
          </cell>
          <cell r="F2679">
            <v>0</v>
          </cell>
          <cell r="G2679">
            <v>0</v>
          </cell>
        </row>
        <row r="2680">
          <cell r="D2680">
            <v>0</v>
          </cell>
          <cell r="E2680">
            <v>0</v>
          </cell>
          <cell r="F2680">
            <v>0</v>
          </cell>
          <cell r="G2680">
            <v>0</v>
          </cell>
        </row>
        <row r="2681">
          <cell r="D2681">
            <v>0</v>
          </cell>
          <cell r="E2681">
            <v>0</v>
          </cell>
          <cell r="F2681">
            <v>0</v>
          </cell>
          <cell r="G2681">
            <v>0</v>
          </cell>
        </row>
        <row r="2682">
          <cell r="D2682">
            <v>0</v>
          </cell>
          <cell r="E2682">
            <v>0</v>
          </cell>
          <cell r="F2682">
            <v>0</v>
          </cell>
          <cell r="G2682">
            <v>0</v>
          </cell>
        </row>
        <row r="2683">
          <cell r="D2683">
            <v>0</v>
          </cell>
          <cell r="E2683">
            <v>0</v>
          </cell>
          <cell r="F2683">
            <v>0</v>
          </cell>
          <cell r="G2683">
            <v>0</v>
          </cell>
        </row>
        <row r="2684">
          <cell r="D2684">
            <v>0</v>
          </cell>
          <cell r="E2684">
            <v>0</v>
          </cell>
          <cell r="F2684">
            <v>0</v>
          </cell>
          <cell r="G2684">
            <v>0</v>
          </cell>
        </row>
        <row r="2685">
          <cell r="D2685">
            <v>0</v>
          </cell>
          <cell r="E2685">
            <v>0</v>
          </cell>
          <cell r="F2685">
            <v>0</v>
          </cell>
          <cell r="G2685">
            <v>0</v>
          </cell>
        </row>
        <row r="2686">
          <cell r="D2686">
            <v>0</v>
          </cell>
          <cell r="E2686">
            <v>0</v>
          </cell>
          <cell r="F2686">
            <v>0</v>
          </cell>
          <cell r="G2686">
            <v>0</v>
          </cell>
        </row>
        <row r="2687">
          <cell r="D2687">
            <v>0</v>
          </cell>
          <cell r="E2687">
            <v>0</v>
          </cell>
          <cell r="F2687">
            <v>0</v>
          </cell>
          <cell r="G2687">
            <v>0</v>
          </cell>
        </row>
        <row r="2688">
          <cell r="D2688">
            <v>0</v>
          </cell>
          <cell r="E2688">
            <v>0</v>
          </cell>
          <cell r="F2688">
            <v>0</v>
          </cell>
          <cell r="G2688">
            <v>0</v>
          </cell>
        </row>
        <row r="2689">
          <cell r="D2689">
            <v>0</v>
          </cell>
          <cell r="E2689">
            <v>0</v>
          </cell>
          <cell r="F2689">
            <v>0</v>
          </cell>
          <cell r="G2689">
            <v>0</v>
          </cell>
        </row>
        <row r="2690">
          <cell r="D2690">
            <v>0</v>
          </cell>
          <cell r="E2690">
            <v>0</v>
          </cell>
          <cell r="F2690">
            <v>0</v>
          </cell>
          <cell r="G2690">
            <v>0</v>
          </cell>
        </row>
        <row r="2691">
          <cell r="D2691">
            <v>0</v>
          </cell>
          <cell r="E2691">
            <v>0</v>
          </cell>
          <cell r="F2691">
            <v>0</v>
          </cell>
          <cell r="G2691">
            <v>0</v>
          </cell>
        </row>
        <row r="2692">
          <cell r="D2692">
            <v>0</v>
          </cell>
          <cell r="E2692">
            <v>0</v>
          </cell>
          <cell r="F2692">
            <v>0</v>
          </cell>
          <cell r="G2692">
            <v>0</v>
          </cell>
        </row>
        <row r="2693">
          <cell r="D2693">
            <v>0</v>
          </cell>
          <cell r="E2693">
            <v>0</v>
          </cell>
          <cell r="F2693">
            <v>0</v>
          </cell>
          <cell r="G2693">
            <v>0</v>
          </cell>
        </row>
        <row r="2694">
          <cell r="D2694">
            <v>0</v>
          </cell>
          <cell r="E2694">
            <v>0</v>
          </cell>
          <cell r="F2694">
            <v>0</v>
          </cell>
          <cell r="G2694">
            <v>0</v>
          </cell>
        </row>
        <row r="2695">
          <cell r="D2695">
            <v>0</v>
          </cell>
          <cell r="E2695">
            <v>0</v>
          </cell>
          <cell r="F2695">
            <v>0</v>
          </cell>
          <cell r="G2695">
            <v>0</v>
          </cell>
        </row>
        <row r="2696">
          <cell r="D2696">
            <v>0</v>
          </cell>
          <cell r="E2696">
            <v>0</v>
          </cell>
          <cell r="F2696">
            <v>0</v>
          </cell>
          <cell r="G2696">
            <v>0</v>
          </cell>
        </row>
        <row r="2697">
          <cell r="D2697">
            <v>0</v>
          </cell>
          <cell r="E2697">
            <v>0</v>
          </cell>
          <cell r="F2697">
            <v>0</v>
          </cell>
          <cell r="G2697">
            <v>0</v>
          </cell>
        </row>
        <row r="2698">
          <cell r="D2698">
            <v>0</v>
          </cell>
          <cell r="E2698">
            <v>0</v>
          </cell>
          <cell r="F2698">
            <v>0</v>
          </cell>
          <cell r="G2698">
            <v>0</v>
          </cell>
        </row>
        <row r="2699">
          <cell r="D2699">
            <v>0</v>
          </cell>
          <cell r="E2699">
            <v>0</v>
          </cell>
          <cell r="F2699">
            <v>0</v>
          </cell>
          <cell r="G2699">
            <v>0</v>
          </cell>
        </row>
        <row r="2700">
          <cell r="D2700">
            <v>0</v>
          </cell>
          <cell r="E2700">
            <v>0</v>
          </cell>
          <cell r="F2700">
            <v>0</v>
          </cell>
          <cell r="G2700">
            <v>0</v>
          </cell>
        </row>
        <row r="2701">
          <cell r="D2701">
            <v>0</v>
          </cell>
          <cell r="E2701">
            <v>0</v>
          </cell>
          <cell r="F2701">
            <v>0</v>
          </cell>
          <cell r="G2701">
            <v>0</v>
          </cell>
        </row>
        <row r="2702">
          <cell r="D2702">
            <v>0</v>
          </cell>
          <cell r="E2702">
            <v>0</v>
          </cell>
          <cell r="F2702">
            <v>0</v>
          </cell>
          <cell r="G2702">
            <v>0</v>
          </cell>
        </row>
        <row r="2703">
          <cell r="D2703">
            <v>0</v>
          </cell>
          <cell r="E2703">
            <v>0</v>
          </cell>
          <cell r="F2703">
            <v>0</v>
          </cell>
          <cell r="G2703">
            <v>0</v>
          </cell>
        </row>
        <row r="2704">
          <cell r="D2704">
            <v>0</v>
          </cell>
          <cell r="E2704">
            <v>0</v>
          </cell>
          <cell r="F2704">
            <v>0</v>
          </cell>
          <cell r="G2704">
            <v>0</v>
          </cell>
        </row>
        <row r="2705">
          <cell r="D2705">
            <v>0</v>
          </cell>
          <cell r="E2705">
            <v>0</v>
          </cell>
          <cell r="F2705">
            <v>0</v>
          </cell>
          <cell r="G2705">
            <v>0</v>
          </cell>
        </row>
        <row r="2706">
          <cell r="D2706">
            <v>0</v>
          </cell>
          <cell r="E2706">
            <v>0</v>
          </cell>
          <cell r="F2706">
            <v>0</v>
          </cell>
          <cell r="G2706">
            <v>0</v>
          </cell>
        </row>
        <row r="2707">
          <cell r="D2707">
            <v>0</v>
          </cell>
          <cell r="E2707">
            <v>0</v>
          </cell>
          <cell r="F2707">
            <v>0</v>
          </cell>
          <cell r="G2707">
            <v>0</v>
          </cell>
        </row>
        <row r="2708">
          <cell r="D2708">
            <v>0</v>
          </cell>
          <cell r="E2708">
            <v>0</v>
          </cell>
          <cell r="F2708">
            <v>0</v>
          </cell>
          <cell r="G2708">
            <v>0</v>
          </cell>
        </row>
        <row r="2709">
          <cell r="D2709">
            <v>0</v>
          </cell>
          <cell r="E2709">
            <v>0</v>
          </cell>
          <cell r="F2709">
            <v>0</v>
          </cell>
          <cell r="G2709">
            <v>0</v>
          </cell>
        </row>
        <row r="2710">
          <cell r="D2710">
            <v>0</v>
          </cell>
          <cell r="E2710">
            <v>0</v>
          </cell>
          <cell r="F2710">
            <v>0</v>
          </cell>
          <cell r="G2710">
            <v>0</v>
          </cell>
        </row>
        <row r="2711">
          <cell r="D2711">
            <v>0</v>
          </cell>
          <cell r="E2711">
            <v>0</v>
          </cell>
          <cell r="F2711">
            <v>0</v>
          </cell>
          <cell r="G2711">
            <v>0</v>
          </cell>
        </row>
        <row r="2712">
          <cell r="D2712">
            <v>0</v>
          </cell>
          <cell r="E2712">
            <v>0</v>
          </cell>
          <cell r="F2712">
            <v>0</v>
          </cell>
          <cell r="G2712">
            <v>0</v>
          </cell>
        </row>
        <row r="2713">
          <cell r="D2713">
            <v>0</v>
          </cell>
          <cell r="E2713">
            <v>0</v>
          </cell>
          <cell r="F2713">
            <v>0</v>
          </cell>
          <cell r="G2713">
            <v>0</v>
          </cell>
        </row>
        <row r="2714">
          <cell r="D2714">
            <v>0</v>
          </cell>
          <cell r="E2714">
            <v>0</v>
          </cell>
          <cell r="F2714">
            <v>0</v>
          </cell>
          <cell r="G2714">
            <v>0</v>
          </cell>
        </row>
        <row r="2715">
          <cell r="D2715">
            <v>0</v>
          </cell>
          <cell r="E2715">
            <v>0</v>
          </cell>
          <cell r="F2715">
            <v>0</v>
          </cell>
          <cell r="G2715">
            <v>0</v>
          </cell>
        </row>
        <row r="2716">
          <cell r="D2716">
            <v>0</v>
          </cell>
          <cell r="E2716">
            <v>0</v>
          </cell>
          <cell r="F2716">
            <v>0</v>
          </cell>
          <cell r="G2716">
            <v>0</v>
          </cell>
        </row>
        <row r="2717">
          <cell r="D2717">
            <v>0</v>
          </cell>
          <cell r="E2717">
            <v>0</v>
          </cell>
          <cell r="F2717">
            <v>0</v>
          </cell>
          <cell r="G2717">
            <v>0</v>
          </cell>
        </row>
        <row r="2718">
          <cell r="D2718">
            <v>0</v>
          </cell>
          <cell r="E2718">
            <v>0</v>
          </cell>
          <cell r="F2718">
            <v>0</v>
          </cell>
          <cell r="G2718">
            <v>0</v>
          </cell>
        </row>
        <row r="2719">
          <cell r="D2719">
            <v>0</v>
          </cell>
          <cell r="E2719">
            <v>0</v>
          </cell>
          <cell r="F2719">
            <v>0</v>
          </cell>
          <cell r="G2719">
            <v>0</v>
          </cell>
        </row>
        <row r="2720">
          <cell r="D2720">
            <v>0</v>
          </cell>
          <cell r="E2720">
            <v>0</v>
          </cell>
          <cell r="F2720">
            <v>0</v>
          </cell>
          <cell r="G2720">
            <v>0</v>
          </cell>
        </row>
        <row r="2721">
          <cell r="D2721">
            <v>0</v>
          </cell>
          <cell r="E2721">
            <v>0</v>
          </cell>
          <cell r="F2721">
            <v>0</v>
          </cell>
          <cell r="G2721">
            <v>0</v>
          </cell>
        </row>
        <row r="2722">
          <cell r="D2722">
            <v>0</v>
          </cell>
          <cell r="E2722">
            <v>0</v>
          </cell>
          <cell r="F2722">
            <v>0</v>
          </cell>
          <cell r="G2722">
            <v>0</v>
          </cell>
        </row>
        <row r="2723">
          <cell r="D2723">
            <v>0</v>
          </cell>
          <cell r="E2723">
            <v>0</v>
          </cell>
          <cell r="F2723">
            <v>0</v>
          </cell>
          <cell r="G2723">
            <v>0</v>
          </cell>
        </row>
        <row r="2724">
          <cell r="D2724">
            <v>0</v>
          </cell>
          <cell r="E2724">
            <v>0</v>
          </cell>
          <cell r="F2724">
            <v>0</v>
          </cell>
          <cell r="G2724">
            <v>0</v>
          </cell>
        </row>
        <row r="2725">
          <cell r="D2725">
            <v>0</v>
          </cell>
          <cell r="E2725">
            <v>0</v>
          </cell>
          <cell r="F2725">
            <v>0</v>
          </cell>
          <cell r="G2725">
            <v>0</v>
          </cell>
        </row>
        <row r="2726">
          <cell r="D2726">
            <v>0</v>
          </cell>
          <cell r="E2726">
            <v>0</v>
          </cell>
          <cell r="F2726">
            <v>0</v>
          </cell>
          <cell r="G2726">
            <v>0</v>
          </cell>
        </row>
        <row r="2727">
          <cell r="D2727">
            <v>0</v>
          </cell>
          <cell r="E2727">
            <v>0</v>
          </cell>
          <cell r="F2727">
            <v>0</v>
          </cell>
          <cell r="G2727">
            <v>0</v>
          </cell>
        </row>
        <row r="2728">
          <cell r="D2728">
            <v>0</v>
          </cell>
          <cell r="E2728">
            <v>0</v>
          </cell>
          <cell r="F2728">
            <v>0</v>
          </cell>
          <cell r="G2728">
            <v>0</v>
          </cell>
        </row>
        <row r="2729">
          <cell r="D2729">
            <v>0</v>
          </cell>
          <cell r="E2729">
            <v>0</v>
          </cell>
          <cell r="F2729">
            <v>0</v>
          </cell>
          <cell r="G2729">
            <v>0</v>
          </cell>
        </row>
        <row r="2730">
          <cell r="D2730">
            <v>0</v>
          </cell>
          <cell r="E2730">
            <v>0</v>
          </cell>
          <cell r="F2730">
            <v>0</v>
          </cell>
          <cell r="G2730">
            <v>0</v>
          </cell>
        </row>
        <row r="2731">
          <cell r="D2731">
            <v>0</v>
          </cell>
          <cell r="E2731">
            <v>0</v>
          </cell>
          <cell r="F2731">
            <v>0</v>
          </cell>
          <cell r="G2731">
            <v>0</v>
          </cell>
        </row>
        <row r="2732">
          <cell r="D2732">
            <v>0</v>
          </cell>
          <cell r="E2732">
            <v>0</v>
          </cell>
          <cell r="F2732">
            <v>0</v>
          </cell>
          <cell r="G2732">
            <v>0</v>
          </cell>
        </row>
        <row r="2733">
          <cell r="D2733">
            <v>0</v>
          </cell>
          <cell r="E2733">
            <v>0</v>
          </cell>
          <cell r="F2733">
            <v>0</v>
          </cell>
          <cell r="G2733">
            <v>0</v>
          </cell>
        </row>
        <row r="2734">
          <cell r="D2734">
            <v>0</v>
          </cell>
          <cell r="E2734">
            <v>0</v>
          </cell>
          <cell r="F2734">
            <v>0</v>
          </cell>
          <cell r="G2734">
            <v>0</v>
          </cell>
        </row>
        <row r="2735">
          <cell r="D2735">
            <v>0</v>
          </cell>
          <cell r="E2735">
            <v>0</v>
          </cell>
          <cell r="F2735">
            <v>0</v>
          </cell>
          <cell r="G2735">
            <v>0</v>
          </cell>
        </row>
        <row r="2736">
          <cell r="D2736">
            <v>0</v>
          </cell>
          <cell r="E2736">
            <v>0</v>
          </cell>
          <cell r="F2736">
            <v>0</v>
          </cell>
          <cell r="G2736">
            <v>0</v>
          </cell>
        </row>
        <row r="2737">
          <cell r="D2737">
            <v>0</v>
          </cell>
          <cell r="E2737">
            <v>0</v>
          </cell>
          <cell r="F2737">
            <v>0</v>
          </cell>
          <cell r="G2737">
            <v>0</v>
          </cell>
        </row>
        <row r="2738">
          <cell r="D2738">
            <v>0</v>
          </cell>
          <cell r="E2738">
            <v>0</v>
          </cell>
          <cell r="F2738">
            <v>0</v>
          </cell>
          <cell r="G2738">
            <v>0</v>
          </cell>
        </row>
        <row r="2739">
          <cell r="D2739">
            <v>0</v>
          </cell>
          <cell r="E2739">
            <v>0</v>
          </cell>
          <cell r="F2739">
            <v>0</v>
          </cell>
          <cell r="G2739">
            <v>0</v>
          </cell>
        </row>
        <row r="2740">
          <cell r="D2740">
            <v>0</v>
          </cell>
          <cell r="E2740">
            <v>0</v>
          </cell>
          <cell r="F2740">
            <v>0</v>
          </cell>
          <cell r="G2740">
            <v>0</v>
          </cell>
        </row>
        <row r="2741">
          <cell r="D2741">
            <v>0</v>
          </cell>
          <cell r="E2741">
            <v>0</v>
          </cell>
          <cell r="F2741">
            <v>0</v>
          </cell>
          <cell r="G2741">
            <v>0</v>
          </cell>
        </row>
        <row r="2742">
          <cell r="D2742">
            <v>0</v>
          </cell>
          <cell r="E2742">
            <v>0</v>
          </cell>
          <cell r="F2742">
            <v>0</v>
          </cell>
          <cell r="G2742">
            <v>0</v>
          </cell>
        </row>
        <row r="2743">
          <cell r="D2743">
            <v>0</v>
          </cell>
          <cell r="E2743">
            <v>0</v>
          </cell>
          <cell r="F2743">
            <v>0</v>
          </cell>
          <cell r="G2743">
            <v>0</v>
          </cell>
        </row>
        <row r="2744">
          <cell r="D2744">
            <v>0</v>
          </cell>
          <cell r="E2744">
            <v>0</v>
          </cell>
          <cell r="F2744">
            <v>0</v>
          </cell>
          <cell r="G2744">
            <v>0</v>
          </cell>
        </row>
        <row r="2745">
          <cell r="D2745">
            <v>0</v>
          </cell>
          <cell r="E2745">
            <v>0</v>
          </cell>
          <cell r="F2745">
            <v>0</v>
          </cell>
          <cell r="G2745">
            <v>0</v>
          </cell>
        </row>
        <row r="2746">
          <cell r="D2746">
            <v>0</v>
          </cell>
          <cell r="E2746">
            <v>0</v>
          </cell>
          <cell r="F2746">
            <v>0</v>
          </cell>
          <cell r="G2746">
            <v>0</v>
          </cell>
        </row>
        <row r="2747">
          <cell r="D2747">
            <v>0</v>
          </cell>
          <cell r="E2747">
            <v>0</v>
          </cell>
          <cell r="F2747">
            <v>0</v>
          </cell>
          <cell r="G2747">
            <v>0</v>
          </cell>
        </row>
        <row r="2748">
          <cell r="D2748">
            <v>0</v>
          </cell>
          <cell r="E2748">
            <v>0</v>
          </cell>
          <cell r="F2748">
            <v>0</v>
          </cell>
          <cell r="G2748">
            <v>0</v>
          </cell>
        </row>
        <row r="2749">
          <cell r="D2749">
            <v>0</v>
          </cell>
          <cell r="E2749">
            <v>0</v>
          </cell>
          <cell r="F2749">
            <v>0</v>
          </cell>
          <cell r="G2749">
            <v>0</v>
          </cell>
        </row>
        <row r="2750">
          <cell r="D2750">
            <v>0</v>
          </cell>
          <cell r="E2750">
            <v>0</v>
          </cell>
          <cell r="F2750">
            <v>0</v>
          </cell>
          <cell r="G2750">
            <v>0</v>
          </cell>
        </row>
        <row r="2751">
          <cell r="D2751">
            <v>0</v>
          </cell>
          <cell r="E2751">
            <v>0</v>
          </cell>
          <cell r="F2751">
            <v>0</v>
          </cell>
          <cell r="G2751">
            <v>0</v>
          </cell>
        </row>
        <row r="2752">
          <cell r="D2752">
            <v>0</v>
          </cell>
          <cell r="E2752">
            <v>0</v>
          </cell>
          <cell r="F2752">
            <v>0</v>
          </cell>
          <cell r="G2752">
            <v>0</v>
          </cell>
        </row>
        <row r="2753">
          <cell r="D2753">
            <v>0</v>
          </cell>
          <cell r="E2753">
            <v>0</v>
          </cell>
          <cell r="F2753">
            <v>0</v>
          </cell>
          <cell r="G2753">
            <v>0</v>
          </cell>
        </row>
        <row r="2754">
          <cell r="D2754">
            <v>0</v>
          </cell>
          <cell r="E2754">
            <v>0</v>
          </cell>
          <cell r="F2754">
            <v>0</v>
          </cell>
          <cell r="G2754">
            <v>0</v>
          </cell>
        </row>
        <row r="2755">
          <cell r="D2755">
            <v>0</v>
          </cell>
          <cell r="E2755">
            <v>0</v>
          </cell>
          <cell r="F2755">
            <v>0</v>
          </cell>
          <cell r="G2755">
            <v>0</v>
          </cell>
        </row>
        <row r="2756">
          <cell r="D2756">
            <v>0</v>
          </cell>
          <cell r="E2756">
            <v>0</v>
          </cell>
          <cell r="F2756">
            <v>0</v>
          </cell>
          <cell r="G2756">
            <v>0</v>
          </cell>
        </row>
        <row r="2757">
          <cell r="D2757">
            <v>0</v>
          </cell>
          <cell r="E2757">
            <v>0</v>
          </cell>
          <cell r="F2757">
            <v>0</v>
          </cell>
          <cell r="G2757">
            <v>0</v>
          </cell>
        </row>
        <row r="2758">
          <cell r="D2758">
            <v>0</v>
          </cell>
          <cell r="E2758">
            <v>0</v>
          </cell>
          <cell r="F2758">
            <v>0</v>
          </cell>
          <cell r="G2758">
            <v>0</v>
          </cell>
        </row>
        <row r="2759">
          <cell r="D2759">
            <v>0</v>
          </cell>
          <cell r="E2759">
            <v>0</v>
          </cell>
          <cell r="F2759">
            <v>0</v>
          </cell>
          <cell r="G2759">
            <v>0</v>
          </cell>
        </row>
        <row r="2760">
          <cell r="D2760">
            <v>0</v>
          </cell>
          <cell r="E2760">
            <v>0</v>
          </cell>
          <cell r="F2760">
            <v>0</v>
          </cell>
          <cell r="G2760">
            <v>0</v>
          </cell>
        </row>
        <row r="2761">
          <cell r="D2761">
            <v>0</v>
          </cell>
          <cell r="E2761">
            <v>0</v>
          </cell>
          <cell r="F2761">
            <v>0</v>
          </cell>
          <cell r="G2761">
            <v>0</v>
          </cell>
        </row>
        <row r="2762">
          <cell r="D2762">
            <v>0</v>
          </cell>
          <cell r="E2762">
            <v>0</v>
          </cell>
          <cell r="F2762">
            <v>0</v>
          </cell>
          <cell r="G2762">
            <v>0</v>
          </cell>
        </row>
        <row r="2763">
          <cell r="D2763">
            <v>0</v>
          </cell>
          <cell r="E2763">
            <v>0</v>
          </cell>
          <cell r="F2763">
            <v>0</v>
          </cell>
          <cell r="G2763">
            <v>0</v>
          </cell>
        </row>
        <row r="2764">
          <cell r="D2764">
            <v>0</v>
          </cell>
          <cell r="E2764">
            <v>0</v>
          </cell>
          <cell r="F2764">
            <v>0</v>
          </cell>
          <cell r="G2764">
            <v>0</v>
          </cell>
        </row>
        <row r="2765">
          <cell r="D2765">
            <v>0</v>
          </cell>
          <cell r="E2765">
            <v>0</v>
          </cell>
          <cell r="F2765">
            <v>0</v>
          </cell>
          <cell r="G2765">
            <v>0</v>
          </cell>
        </row>
        <row r="2766">
          <cell r="D2766">
            <v>0</v>
          </cell>
          <cell r="E2766">
            <v>0</v>
          </cell>
          <cell r="F2766">
            <v>0</v>
          </cell>
          <cell r="G2766">
            <v>0</v>
          </cell>
        </row>
        <row r="2767">
          <cell r="D2767">
            <v>0</v>
          </cell>
          <cell r="E2767">
            <v>0</v>
          </cell>
          <cell r="F2767">
            <v>0</v>
          </cell>
          <cell r="G2767">
            <v>0</v>
          </cell>
        </row>
        <row r="2768">
          <cell r="D2768">
            <v>0</v>
          </cell>
          <cell r="E2768">
            <v>0</v>
          </cell>
          <cell r="F2768">
            <v>0</v>
          </cell>
          <cell r="G2768">
            <v>0</v>
          </cell>
        </row>
        <row r="2769">
          <cell r="D2769">
            <v>0</v>
          </cell>
          <cell r="E2769">
            <v>0</v>
          </cell>
          <cell r="F2769">
            <v>0</v>
          </cell>
          <cell r="G2769">
            <v>0</v>
          </cell>
        </row>
        <row r="2770">
          <cell r="D2770">
            <v>0</v>
          </cell>
          <cell r="E2770">
            <v>0</v>
          </cell>
          <cell r="F2770">
            <v>0</v>
          </cell>
          <cell r="G2770">
            <v>0</v>
          </cell>
        </row>
        <row r="2771">
          <cell r="D2771">
            <v>0</v>
          </cell>
          <cell r="E2771">
            <v>0</v>
          </cell>
          <cell r="F2771">
            <v>0</v>
          </cell>
          <cell r="G2771">
            <v>0</v>
          </cell>
        </row>
        <row r="2772">
          <cell r="D2772">
            <v>0</v>
          </cell>
          <cell r="E2772">
            <v>0</v>
          </cell>
          <cell r="F2772">
            <v>0</v>
          </cell>
          <cell r="G2772">
            <v>0</v>
          </cell>
        </row>
        <row r="2773">
          <cell r="D2773">
            <v>0</v>
          </cell>
          <cell r="E2773">
            <v>0</v>
          </cell>
          <cell r="F2773">
            <v>0</v>
          </cell>
          <cell r="G2773">
            <v>0</v>
          </cell>
        </row>
        <row r="2774">
          <cell r="D2774">
            <v>0</v>
          </cell>
          <cell r="E2774">
            <v>0</v>
          </cell>
          <cell r="F2774">
            <v>0</v>
          </cell>
          <cell r="G2774">
            <v>0</v>
          </cell>
        </row>
        <row r="2775">
          <cell r="D2775">
            <v>0</v>
          </cell>
          <cell r="E2775">
            <v>0</v>
          </cell>
          <cell r="F2775">
            <v>0</v>
          </cell>
          <cell r="G2775">
            <v>0</v>
          </cell>
        </row>
        <row r="2776">
          <cell r="D2776">
            <v>0</v>
          </cell>
          <cell r="E2776">
            <v>0</v>
          </cell>
          <cell r="F2776">
            <v>0</v>
          </cell>
          <cell r="G2776">
            <v>0</v>
          </cell>
        </row>
        <row r="2777">
          <cell r="D2777">
            <v>0</v>
          </cell>
          <cell r="E2777">
            <v>0</v>
          </cell>
          <cell r="F2777">
            <v>0</v>
          </cell>
          <cell r="G2777">
            <v>0</v>
          </cell>
        </row>
        <row r="2778">
          <cell r="D2778">
            <v>0</v>
          </cell>
          <cell r="E2778">
            <v>0</v>
          </cell>
          <cell r="F2778">
            <v>0</v>
          </cell>
          <cell r="G2778">
            <v>0</v>
          </cell>
        </row>
        <row r="2779">
          <cell r="D2779">
            <v>0</v>
          </cell>
          <cell r="E2779">
            <v>0</v>
          </cell>
          <cell r="F2779">
            <v>0</v>
          </cell>
          <cell r="G2779">
            <v>0</v>
          </cell>
        </row>
        <row r="2780">
          <cell r="D2780">
            <v>0</v>
          </cell>
          <cell r="E2780">
            <v>0</v>
          </cell>
          <cell r="F2780">
            <v>0</v>
          </cell>
          <cell r="G2780">
            <v>0</v>
          </cell>
        </row>
        <row r="2781">
          <cell r="D2781">
            <v>0</v>
          </cell>
          <cell r="E2781">
            <v>0</v>
          </cell>
          <cell r="F2781">
            <v>0</v>
          </cell>
          <cell r="G2781">
            <v>0</v>
          </cell>
        </row>
        <row r="2782">
          <cell r="D2782">
            <v>0</v>
          </cell>
          <cell r="E2782">
            <v>0</v>
          </cell>
          <cell r="F2782">
            <v>0</v>
          </cell>
          <cell r="G2782">
            <v>0</v>
          </cell>
        </row>
        <row r="2783">
          <cell r="D2783">
            <v>0</v>
          </cell>
          <cell r="E2783">
            <v>0</v>
          </cell>
          <cell r="F2783">
            <v>0</v>
          </cell>
          <cell r="G2783">
            <v>0</v>
          </cell>
        </row>
        <row r="2784">
          <cell r="D2784">
            <v>0</v>
          </cell>
          <cell r="E2784">
            <v>0</v>
          </cell>
          <cell r="F2784">
            <v>0</v>
          </cell>
          <cell r="G2784">
            <v>0</v>
          </cell>
        </row>
        <row r="2785">
          <cell r="D2785">
            <v>0</v>
          </cell>
          <cell r="E2785">
            <v>0</v>
          </cell>
          <cell r="F2785">
            <v>0</v>
          </cell>
          <cell r="G2785">
            <v>0</v>
          </cell>
        </row>
        <row r="2786">
          <cell r="D2786">
            <v>0</v>
          </cell>
          <cell r="E2786">
            <v>0</v>
          </cell>
          <cell r="F2786">
            <v>0</v>
          </cell>
          <cell r="G2786">
            <v>0</v>
          </cell>
        </row>
        <row r="2787">
          <cell r="D2787">
            <v>0</v>
          </cell>
          <cell r="E2787">
            <v>0</v>
          </cell>
          <cell r="F2787">
            <v>0</v>
          </cell>
          <cell r="G2787">
            <v>0</v>
          </cell>
        </row>
        <row r="2788">
          <cell r="D2788">
            <v>0</v>
          </cell>
          <cell r="E2788">
            <v>0</v>
          </cell>
          <cell r="F2788">
            <v>0</v>
          </cell>
          <cell r="G2788">
            <v>0</v>
          </cell>
        </row>
        <row r="2789">
          <cell r="D2789">
            <v>0</v>
          </cell>
          <cell r="E2789">
            <v>0</v>
          </cell>
          <cell r="F2789">
            <v>0</v>
          </cell>
          <cell r="G2789">
            <v>0</v>
          </cell>
        </row>
        <row r="2790">
          <cell r="D2790">
            <v>0</v>
          </cell>
          <cell r="E2790">
            <v>0</v>
          </cell>
          <cell r="F2790">
            <v>0</v>
          </cell>
          <cell r="G2790">
            <v>0</v>
          </cell>
        </row>
        <row r="2791">
          <cell r="D2791">
            <v>0</v>
          </cell>
          <cell r="E2791">
            <v>0</v>
          </cell>
          <cell r="F2791">
            <v>0</v>
          </cell>
          <cell r="G2791">
            <v>0</v>
          </cell>
        </row>
        <row r="2792">
          <cell r="D2792">
            <v>0</v>
          </cell>
          <cell r="E2792">
            <v>0</v>
          </cell>
          <cell r="F2792">
            <v>0</v>
          </cell>
          <cell r="G2792">
            <v>0</v>
          </cell>
        </row>
        <row r="2793">
          <cell r="D2793">
            <v>0</v>
          </cell>
          <cell r="E2793">
            <v>0</v>
          </cell>
          <cell r="F2793">
            <v>0</v>
          </cell>
          <cell r="G2793">
            <v>0</v>
          </cell>
        </row>
        <row r="2794">
          <cell r="D2794">
            <v>0</v>
          </cell>
          <cell r="E2794">
            <v>0</v>
          </cell>
          <cell r="F2794">
            <v>0</v>
          </cell>
          <cell r="G2794">
            <v>0</v>
          </cell>
        </row>
        <row r="2795">
          <cell r="D2795">
            <v>0</v>
          </cell>
          <cell r="E2795">
            <v>0</v>
          </cell>
          <cell r="F2795">
            <v>0</v>
          </cell>
          <cell r="G2795">
            <v>0</v>
          </cell>
        </row>
        <row r="2796">
          <cell r="D2796">
            <v>0</v>
          </cell>
          <cell r="E2796">
            <v>0</v>
          </cell>
          <cell r="F2796">
            <v>0</v>
          </cell>
          <cell r="G2796">
            <v>0</v>
          </cell>
        </row>
        <row r="2797">
          <cell r="D2797">
            <v>0</v>
          </cell>
          <cell r="E2797">
            <v>0</v>
          </cell>
          <cell r="F2797">
            <v>0</v>
          </cell>
          <cell r="G2797">
            <v>0</v>
          </cell>
        </row>
        <row r="2798">
          <cell r="D2798">
            <v>0</v>
          </cell>
          <cell r="E2798">
            <v>0</v>
          </cell>
          <cell r="F2798">
            <v>0</v>
          </cell>
          <cell r="G2798">
            <v>0</v>
          </cell>
        </row>
        <row r="2799">
          <cell r="D2799">
            <v>0</v>
          </cell>
          <cell r="E2799">
            <v>0</v>
          </cell>
          <cell r="F2799">
            <v>0</v>
          </cell>
          <cell r="G2799">
            <v>0</v>
          </cell>
        </row>
        <row r="2800">
          <cell r="D2800">
            <v>0</v>
          </cell>
          <cell r="E2800">
            <v>0</v>
          </cell>
          <cell r="F2800">
            <v>0</v>
          </cell>
          <cell r="G2800">
            <v>0</v>
          </cell>
        </row>
        <row r="2801">
          <cell r="D2801">
            <v>0</v>
          </cell>
          <cell r="E2801">
            <v>0</v>
          </cell>
          <cell r="F2801">
            <v>0</v>
          </cell>
          <cell r="G2801">
            <v>0</v>
          </cell>
        </row>
        <row r="2802">
          <cell r="D2802">
            <v>0</v>
          </cell>
          <cell r="E2802">
            <v>0</v>
          </cell>
          <cell r="F2802">
            <v>0</v>
          </cell>
          <cell r="G2802">
            <v>0</v>
          </cell>
        </row>
        <row r="2803">
          <cell r="D2803">
            <v>0</v>
          </cell>
          <cell r="E2803">
            <v>0</v>
          </cell>
          <cell r="F2803">
            <v>0</v>
          </cell>
          <cell r="G2803">
            <v>0</v>
          </cell>
        </row>
        <row r="2804">
          <cell r="D2804">
            <v>0</v>
          </cell>
          <cell r="E2804">
            <v>0</v>
          </cell>
          <cell r="F2804">
            <v>0</v>
          </cell>
          <cell r="G2804">
            <v>0</v>
          </cell>
        </row>
        <row r="2805">
          <cell r="D2805">
            <v>0</v>
          </cell>
          <cell r="E2805">
            <v>0</v>
          </cell>
          <cell r="F2805">
            <v>0</v>
          </cell>
          <cell r="G2805">
            <v>0</v>
          </cell>
        </row>
        <row r="2806">
          <cell r="D2806">
            <v>0</v>
          </cell>
          <cell r="E2806">
            <v>0</v>
          </cell>
          <cell r="F2806">
            <v>0</v>
          </cell>
          <cell r="G2806">
            <v>0</v>
          </cell>
        </row>
        <row r="2807">
          <cell r="D2807">
            <v>0</v>
          </cell>
          <cell r="E2807">
            <v>0</v>
          </cell>
          <cell r="F2807">
            <v>0</v>
          </cell>
          <cell r="G2807">
            <v>0</v>
          </cell>
        </row>
        <row r="2808">
          <cell r="D2808">
            <v>0</v>
          </cell>
          <cell r="E2808">
            <v>0</v>
          </cell>
          <cell r="F2808">
            <v>0</v>
          </cell>
          <cell r="G2808">
            <v>0</v>
          </cell>
        </row>
        <row r="2809">
          <cell r="D2809">
            <v>0</v>
          </cell>
          <cell r="E2809">
            <v>0</v>
          </cell>
          <cell r="F2809">
            <v>0</v>
          </cell>
          <cell r="G2809">
            <v>0</v>
          </cell>
        </row>
        <row r="2810">
          <cell r="D2810">
            <v>0</v>
          </cell>
          <cell r="E2810">
            <v>0</v>
          </cell>
          <cell r="F2810">
            <v>0</v>
          </cell>
          <cell r="G2810">
            <v>0</v>
          </cell>
        </row>
        <row r="2811">
          <cell r="D2811">
            <v>0</v>
          </cell>
          <cell r="E2811">
            <v>0</v>
          </cell>
          <cell r="F2811">
            <v>0</v>
          </cell>
          <cell r="G2811">
            <v>0</v>
          </cell>
        </row>
        <row r="2812">
          <cell r="D2812">
            <v>0</v>
          </cell>
          <cell r="E2812">
            <v>0</v>
          </cell>
          <cell r="F2812">
            <v>0</v>
          </cell>
          <cell r="G2812">
            <v>0</v>
          </cell>
        </row>
        <row r="2813">
          <cell r="D2813">
            <v>0</v>
          </cell>
          <cell r="E2813">
            <v>0</v>
          </cell>
          <cell r="F2813">
            <v>0</v>
          </cell>
          <cell r="G2813">
            <v>0</v>
          </cell>
        </row>
        <row r="2814">
          <cell r="D2814">
            <v>0</v>
          </cell>
          <cell r="E2814">
            <v>0</v>
          </cell>
          <cell r="F2814">
            <v>0</v>
          </cell>
          <cell r="G2814">
            <v>0</v>
          </cell>
        </row>
        <row r="2815">
          <cell r="D2815">
            <v>0</v>
          </cell>
          <cell r="E2815">
            <v>0</v>
          </cell>
          <cell r="F2815">
            <v>0</v>
          </cell>
          <cell r="G2815">
            <v>0</v>
          </cell>
        </row>
        <row r="2816">
          <cell r="D2816">
            <v>0</v>
          </cell>
          <cell r="E2816">
            <v>0</v>
          </cell>
          <cell r="F2816">
            <v>0</v>
          </cell>
          <cell r="G2816">
            <v>0</v>
          </cell>
        </row>
        <row r="2817">
          <cell r="D2817">
            <v>0</v>
          </cell>
          <cell r="E2817">
            <v>0</v>
          </cell>
          <cell r="F2817">
            <v>0</v>
          </cell>
          <cell r="G2817">
            <v>0</v>
          </cell>
        </row>
        <row r="2818">
          <cell r="D2818">
            <v>0</v>
          </cell>
          <cell r="E2818">
            <v>0</v>
          </cell>
          <cell r="F2818">
            <v>0</v>
          </cell>
          <cell r="G2818">
            <v>0</v>
          </cell>
        </row>
        <row r="2819">
          <cell r="D2819">
            <v>0</v>
          </cell>
          <cell r="E2819">
            <v>0</v>
          </cell>
          <cell r="F2819">
            <v>0</v>
          </cell>
          <cell r="G2819">
            <v>0</v>
          </cell>
        </row>
        <row r="2820">
          <cell r="D2820">
            <v>0</v>
          </cell>
          <cell r="E2820">
            <v>0</v>
          </cell>
          <cell r="F2820">
            <v>0</v>
          </cell>
          <cell r="G2820">
            <v>0</v>
          </cell>
        </row>
        <row r="2821">
          <cell r="D2821">
            <v>0</v>
          </cell>
          <cell r="E2821">
            <v>0</v>
          </cell>
          <cell r="F2821">
            <v>0</v>
          </cell>
          <cell r="G2821">
            <v>0</v>
          </cell>
        </row>
        <row r="2822">
          <cell r="D2822">
            <v>0</v>
          </cell>
          <cell r="E2822">
            <v>0</v>
          </cell>
          <cell r="F2822">
            <v>0</v>
          </cell>
          <cell r="G2822">
            <v>0</v>
          </cell>
        </row>
        <row r="2823">
          <cell r="D2823">
            <v>0</v>
          </cell>
          <cell r="E2823">
            <v>0</v>
          </cell>
          <cell r="F2823">
            <v>0</v>
          </cell>
          <cell r="G2823">
            <v>0</v>
          </cell>
        </row>
        <row r="2824">
          <cell r="D2824">
            <v>0</v>
          </cell>
          <cell r="E2824">
            <v>0</v>
          </cell>
          <cell r="F2824">
            <v>0</v>
          </cell>
          <cell r="G2824">
            <v>0</v>
          </cell>
        </row>
        <row r="2825">
          <cell r="D2825">
            <v>0</v>
          </cell>
          <cell r="E2825">
            <v>0</v>
          </cell>
          <cell r="F2825">
            <v>0</v>
          </cell>
          <cell r="G2825">
            <v>0</v>
          </cell>
        </row>
        <row r="2826">
          <cell r="D2826">
            <v>0</v>
          </cell>
          <cell r="E2826">
            <v>0</v>
          </cell>
          <cell r="F2826">
            <v>0</v>
          </cell>
          <cell r="G2826">
            <v>0</v>
          </cell>
        </row>
        <row r="2827">
          <cell r="D2827">
            <v>0</v>
          </cell>
          <cell r="E2827">
            <v>0</v>
          </cell>
          <cell r="F2827">
            <v>0</v>
          </cell>
          <cell r="G2827">
            <v>0</v>
          </cell>
        </row>
        <row r="2828">
          <cell r="D2828">
            <v>0</v>
          </cell>
          <cell r="E2828">
            <v>0</v>
          </cell>
          <cell r="F2828">
            <v>0</v>
          </cell>
          <cell r="G2828">
            <v>0</v>
          </cell>
        </row>
        <row r="2829">
          <cell r="D2829">
            <v>0</v>
          </cell>
          <cell r="E2829">
            <v>0</v>
          </cell>
          <cell r="F2829">
            <v>0</v>
          </cell>
          <cell r="G2829">
            <v>0</v>
          </cell>
        </row>
        <row r="2830">
          <cell r="D2830">
            <v>0</v>
          </cell>
          <cell r="E2830">
            <v>0</v>
          </cell>
          <cell r="F2830">
            <v>0</v>
          </cell>
          <cell r="G2830">
            <v>0</v>
          </cell>
        </row>
        <row r="2831">
          <cell r="D2831">
            <v>0</v>
          </cell>
          <cell r="E2831">
            <v>0</v>
          </cell>
          <cell r="F2831">
            <v>0</v>
          </cell>
          <cell r="G2831">
            <v>0</v>
          </cell>
        </row>
        <row r="2832">
          <cell r="D2832">
            <v>0</v>
          </cell>
          <cell r="E2832">
            <v>0</v>
          </cell>
          <cell r="F2832">
            <v>0</v>
          </cell>
          <cell r="G2832">
            <v>0</v>
          </cell>
        </row>
        <row r="2833">
          <cell r="D2833">
            <v>0</v>
          </cell>
          <cell r="E2833">
            <v>0</v>
          </cell>
          <cell r="F2833">
            <v>0</v>
          </cell>
          <cell r="G2833">
            <v>0</v>
          </cell>
        </row>
        <row r="2834">
          <cell r="D2834">
            <v>0</v>
          </cell>
          <cell r="E2834">
            <v>0</v>
          </cell>
          <cell r="F2834">
            <v>0</v>
          </cell>
          <cell r="G2834">
            <v>0</v>
          </cell>
        </row>
        <row r="2835">
          <cell r="D2835">
            <v>0</v>
          </cell>
          <cell r="E2835">
            <v>0</v>
          </cell>
          <cell r="F2835">
            <v>0</v>
          </cell>
          <cell r="G2835">
            <v>0</v>
          </cell>
        </row>
        <row r="2836">
          <cell r="D2836">
            <v>0</v>
          </cell>
          <cell r="E2836">
            <v>0</v>
          </cell>
          <cell r="F2836">
            <v>0</v>
          </cell>
          <cell r="G2836">
            <v>0</v>
          </cell>
        </row>
        <row r="2837">
          <cell r="D2837">
            <v>0</v>
          </cell>
          <cell r="E2837">
            <v>0</v>
          </cell>
          <cell r="F2837">
            <v>0</v>
          </cell>
          <cell r="G2837">
            <v>0</v>
          </cell>
        </row>
        <row r="2838">
          <cell r="D2838">
            <v>0</v>
          </cell>
          <cell r="E2838">
            <v>0</v>
          </cell>
          <cell r="F2838">
            <v>0</v>
          </cell>
          <cell r="G2838">
            <v>0</v>
          </cell>
        </row>
        <row r="2839">
          <cell r="D2839">
            <v>0</v>
          </cell>
          <cell r="E2839">
            <v>0</v>
          </cell>
          <cell r="F2839">
            <v>0</v>
          </cell>
          <cell r="G2839">
            <v>0</v>
          </cell>
        </row>
        <row r="2840">
          <cell r="D2840">
            <v>0</v>
          </cell>
          <cell r="E2840">
            <v>0</v>
          </cell>
          <cell r="F2840">
            <v>0</v>
          </cell>
          <cell r="G2840">
            <v>0</v>
          </cell>
        </row>
        <row r="2841">
          <cell r="D2841">
            <v>0</v>
          </cell>
          <cell r="E2841">
            <v>0</v>
          </cell>
          <cell r="F2841">
            <v>0</v>
          </cell>
          <cell r="G2841">
            <v>0</v>
          </cell>
        </row>
        <row r="2842">
          <cell r="D2842">
            <v>0</v>
          </cell>
          <cell r="E2842">
            <v>0</v>
          </cell>
          <cell r="F2842">
            <v>0</v>
          </cell>
          <cell r="G2842">
            <v>0</v>
          </cell>
        </row>
        <row r="2843">
          <cell r="D2843">
            <v>0</v>
          </cell>
          <cell r="E2843">
            <v>0</v>
          </cell>
          <cell r="F2843">
            <v>0</v>
          </cell>
          <cell r="G2843">
            <v>0</v>
          </cell>
        </row>
        <row r="2844">
          <cell r="D2844">
            <v>0</v>
          </cell>
          <cell r="E2844">
            <v>0</v>
          </cell>
          <cell r="F2844">
            <v>0</v>
          </cell>
          <cell r="G2844">
            <v>0</v>
          </cell>
        </row>
        <row r="2845">
          <cell r="D2845">
            <v>0</v>
          </cell>
          <cell r="E2845">
            <v>0</v>
          </cell>
          <cell r="F2845">
            <v>0</v>
          </cell>
          <cell r="G2845">
            <v>0</v>
          </cell>
        </row>
        <row r="2846">
          <cell r="D2846">
            <v>0</v>
          </cell>
          <cell r="E2846">
            <v>0</v>
          </cell>
          <cell r="F2846">
            <v>0</v>
          </cell>
          <cell r="G2846">
            <v>0</v>
          </cell>
        </row>
        <row r="2847">
          <cell r="D2847">
            <v>0</v>
          </cell>
          <cell r="E2847">
            <v>0</v>
          </cell>
          <cell r="F2847">
            <v>0</v>
          </cell>
          <cell r="G2847">
            <v>0</v>
          </cell>
        </row>
        <row r="2848">
          <cell r="D2848">
            <v>0</v>
          </cell>
          <cell r="E2848">
            <v>0</v>
          </cell>
          <cell r="F2848">
            <v>0</v>
          </cell>
          <cell r="G2848">
            <v>0</v>
          </cell>
        </row>
        <row r="2849">
          <cell r="D2849">
            <v>0</v>
          </cell>
          <cell r="E2849">
            <v>0</v>
          </cell>
          <cell r="F2849">
            <v>0</v>
          </cell>
          <cell r="G2849">
            <v>0</v>
          </cell>
        </row>
        <row r="2850">
          <cell r="D2850">
            <v>0</v>
          </cell>
          <cell r="E2850">
            <v>0</v>
          </cell>
          <cell r="F2850">
            <v>0</v>
          </cell>
          <cell r="G2850">
            <v>0</v>
          </cell>
        </row>
        <row r="2851">
          <cell r="D2851">
            <v>0</v>
          </cell>
          <cell r="E2851">
            <v>0</v>
          </cell>
          <cell r="F2851">
            <v>0</v>
          </cell>
          <cell r="G2851">
            <v>0</v>
          </cell>
        </row>
        <row r="2852">
          <cell r="D2852">
            <v>0</v>
          </cell>
          <cell r="E2852">
            <v>0</v>
          </cell>
          <cell r="F2852">
            <v>0</v>
          </cell>
          <cell r="G2852">
            <v>0</v>
          </cell>
        </row>
        <row r="2853">
          <cell r="D2853">
            <v>0</v>
          </cell>
          <cell r="E2853">
            <v>0</v>
          </cell>
          <cell r="F2853">
            <v>0</v>
          </cell>
          <cell r="G2853">
            <v>0</v>
          </cell>
        </row>
        <row r="2854">
          <cell r="D2854">
            <v>0</v>
          </cell>
          <cell r="E2854">
            <v>0</v>
          </cell>
          <cell r="F2854">
            <v>0</v>
          </cell>
          <cell r="G2854">
            <v>0</v>
          </cell>
        </row>
        <row r="2855">
          <cell r="D2855">
            <v>0</v>
          </cell>
          <cell r="E2855">
            <v>0</v>
          </cell>
          <cell r="F2855">
            <v>0</v>
          </cell>
          <cell r="G2855">
            <v>0</v>
          </cell>
        </row>
        <row r="2856">
          <cell r="D2856">
            <v>0</v>
          </cell>
          <cell r="E2856">
            <v>0</v>
          </cell>
          <cell r="F2856">
            <v>0</v>
          </cell>
          <cell r="G2856">
            <v>0</v>
          </cell>
        </row>
        <row r="2857">
          <cell r="D2857">
            <v>0</v>
          </cell>
          <cell r="E2857">
            <v>0</v>
          </cell>
          <cell r="F2857">
            <v>0</v>
          </cell>
          <cell r="G2857">
            <v>0</v>
          </cell>
        </row>
        <row r="2858">
          <cell r="D2858">
            <v>0</v>
          </cell>
          <cell r="E2858">
            <v>0</v>
          </cell>
          <cell r="F2858">
            <v>0</v>
          </cell>
          <cell r="G2858">
            <v>0</v>
          </cell>
        </row>
        <row r="2859">
          <cell r="D2859">
            <v>0</v>
          </cell>
          <cell r="E2859">
            <v>0</v>
          </cell>
          <cell r="F2859">
            <v>0</v>
          </cell>
          <cell r="G2859">
            <v>0</v>
          </cell>
        </row>
        <row r="2860">
          <cell r="D2860">
            <v>0</v>
          </cell>
          <cell r="E2860">
            <v>0</v>
          </cell>
          <cell r="F2860">
            <v>0</v>
          </cell>
          <cell r="G2860">
            <v>0</v>
          </cell>
        </row>
        <row r="2861">
          <cell r="D2861">
            <v>0</v>
          </cell>
          <cell r="E2861">
            <v>0</v>
          </cell>
          <cell r="F2861">
            <v>0</v>
          </cell>
          <cell r="G2861">
            <v>0</v>
          </cell>
        </row>
        <row r="2862">
          <cell r="D2862">
            <v>0</v>
          </cell>
          <cell r="E2862">
            <v>0</v>
          </cell>
          <cell r="F2862">
            <v>0</v>
          </cell>
          <cell r="G2862">
            <v>0</v>
          </cell>
        </row>
        <row r="2863">
          <cell r="D2863">
            <v>0</v>
          </cell>
          <cell r="E2863">
            <v>0</v>
          </cell>
          <cell r="F2863">
            <v>0</v>
          </cell>
          <cell r="G2863">
            <v>0</v>
          </cell>
        </row>
        <row r="2864">
          <cell r="D2864">
            <v>0</v>
          </cell>
          <cell r="E2864">
            <v>0</v>
          </cell>
          <cell r="F2864">
            <v>0</v>
          </cell>
          <cell r="G2864">
            <v>0</v>
          </cell>
        </row>
        <row r="2865">
          <cell r="D2865">
            <v>0</v>
          </cell>
          <cell r="E2865">
            <v>0</v>
          </cell>
          <cell r="F2865">
            <v>0</v>
          </cell>
          <cell r="G2865">
            <v>0</v>
          </cell>
        </row>
        <row r="2866">
          <cell r="D2866">
            <v>0</v>
          </cell>
          <cell r="E2866">
            <v>0</v>
          </cell>
          <cell r="F2866">
            <v>0</v>
          </cell>
          <cell r="G2866">
            <v>0</v>
          </cell>
        </row>
        <row r="2867">
          <cell r="D2867">
            <v>0</v>
          </cell>
          <cell r="E2867">
            <v>0</v>
          </cell>
          <cell r="F2867">
            <v>0</v>
          </cell>
          <cell r="G2867">
            <v>0</v>
          </cell>
        </row>
        <row r="2868">
          <cell r="D2868">
            <v>0</v>
          </cell>
          <cell r="E2868">
            <v>0</v>
          </cell>
          <cell r="F2868">
            <v>0</v>
          </cell>
          <cell r="G2868">
            <v>0</v>
          </cell>
        </row>
        <row r="2869">
          <cell r="D2869">
            <v>0</v>
          </cell>
          <cell r="E2869">
            <v>0</v>
          </cell>
          <cell r="F2869">
            <v>0</v>
          </cell>
          <cell r="G2869">
            <v>0</v>
          </cell>
        </row>
        <row r="2870">
          <cell r="D2870">
            <v>0</v>
          </cell>
          <cell r="E2870">
            <v>0</v>
          </cell>
          <cell r="F2870">
            <v>0</v>
          </cell>
          <cell r="G2870">
            <v>0</v>
          </cell>
        </row>
        <row r="2871">
          <cell r="D2871">
            <v>0</v>
          </cell>
          <cell r="E2871">
            <v>0</v>
          </cell>
          <cell r="F2871">
            <v>0</v>
          </cell>
          <cell r="G2871">
            <v>0</v>
          </cell>
        </row>
        <row r="2872">
          <cell r="D2872">
            <v>0</v>
          </cell>
          <cell r="E2872">
            <v>0</v>
          </cell>
          <cell r="F2872">
            <v>0</v>
          </cell>
          <cell r="G2872">
            <v>0</v>
          </cell>
        </row>
        <row r="2873">
          <cell r="D2873">
            <v>0</v>
          </cell>
          <cell r="E2873">
            <v>0</v>
          </cell>
          <cell r="F2873">
            <v>0</v>
          </cell>
          <cell r="G2873">
            <v>0</v>
          </cell>
        </row>
        <row r="2874">
          <cell r="D2874">
            <v>0</v>
          </cell>
          <cell r="E2874">
            <v>0</v>
          </cell>
          <cell r="F2874">
            <v>0</v>
          </cell>
          <cell r="G2874">
            <v>0</v>
          </cell>
        </row>
        <row r="2875">
          <cell r="D2875">
            <v>0</v>
          </cell>
          <cell r="E2875">
            <v>0</v>
          </cell>
          <cell r="F2875">
            <v>0</v>
          </cell>
          <cell r="G2875">
            <v>0</v>
          </cell>
        </row>
        <row r="2876">
          <cell r="D2876">
            <v>0</v>
          </cell>
          <cell r="E2876">
            <v>0</v>
          </cell>
          <cell r="F2876">
            <v>0</v>
          </cell>
          <cell r="G2876">
            <v>0</v>
          </cell>
        </row>
        <row r="2877">
          <cell r="D2877">
            <v>0</v>
          </cell>
          <cell r="E2877">
            <v>0</v>
          </cell>
          <cell r="F2877">
            <v>0</v>
          </cell>
          <cell r="G2877">
            <v>0</v>
          </cell>
        </row>
        <row r="2878">
          <cell r="D2878">
            <v>0</v>
          </cell>
          <cell r="E2878">
            <v>0</v>
          </cell>
          <cell r="F2878">
            <v>0</v>
          </cell>
          <cell r="G2878">
            <v>0</v>
          </cell>
        </row>
        <row r="2879">
          <cell r="D2879">
            <v>0</v>
          </cell>
          <cell r="E2879">
            <v>0</v>
          </cell>
          <cell r="F2879">
            <v>0</v>
          </cell>
          <cell r="G2879">
            <v>0</v>
          </cell>
        </row>
        <row r="2880">
          <cell r="D2880">
            <v>0</v>
          </cell>
          <cell r="E2880">
            <v>0</v>
          </cell>
          <cell r="F2880">
            <v>0</v>
          </cell>
          <cell r="G2880">
            <v>0</v>
          </cell>
        </row>
        <row r="2881">
          <cell r="D2881">
            <v>0</v>
          </cell>
          <cell r="E2881">
            <v>0</v>
          </cell>
          <cell r="F2881">
            <v>0</v>
          </cell>
          <cell r="G2881">
            <v>0</v>
          </cell>
        </row>
        <row r="2882">
          <cell r="D2882">
            <v>0</v>
          </cell>
          <cell r="E2882">
            <v>0</v>
          </cell>
          <cell r="F2882">
            <v>0</v>
          </cell>
          <cell r="G2882">
            <v>0</v>
          </cell>
        </row>
        <row r="2883">
          <cell r="D2883">
            <v>0</v>
          </cell>
          <cell r="E2883">
            <v>0</v>
          </cell>
          <cell r="F2883">
            <v>0</v>
          </cell>
          <cell r="G2883">
            <v>0</v>
          </cell>
        </row>
        <row r="2884">
          <cell r="D2884">
            <v>0</v>
          </cell>
          <cell r="E2884">
            <v>0</v>
          </cell>
          <cell r="F2884">
            <v>0</v>
          </cell>
          <cell r="G2884">
            <v>0</v>
          </cell>
        </row>
        <row r="2885">
          <cell r="D2885">
            <v>0</v>
          </cell>
          <cell r="E2885">
            <v>0</v>
          </cell>
          <cell r="F2885">
            <v>0</v>
          </cell>
          <cell r="G2885">
            <v>0</v>
          </cell>
        </row>
        <row r="2886">
          <cell r="D2886">
            <v>0</v>
          </cell>
          <cell r="E2886">
            <v>0</v>
          </cell>
          <cell r="F2886">
            <v>0</v>
          </cell>
          <cell r="G2886">
            <v>0</v>
          </cell>
        </row>
        <row r="2887">
          <cell r="D2887">
            <v>0</v>
          </cell>
          <cell r="E2887">
            <v>0</v>
          </cell>
          <cell r="F2887">
            <v>0</v>
          </cell>
          <cell r="G2887">
            <v>0</v>
          </cell>
        </row>
        <row r="2888">
          <cell r="D2888">
            <v>0</v>
          </cell>
          <cell r="E2888">
            <v>0</v>
          </cell>
          <cell r="F2888">
            <v>0</v>
          </cell>
          <cell r="G2888">
            <v>0</v>
          </cell>
        </row>
        <row r="2889">
          <cell r="D2889">
            <v>0</v>
          </cell>
          <cell r="E2889">
            <v>0</v>
          </cell>
          <cell r="F2889">
            <v>0</v>
          </cell>
          <cell r="G2889">
            <v>0</v>
          </cell>
        </row>
        <row r="2890">
          <cell r="D2890">
            <v>0</v>
          </cell>
          <cell r="E2890">
            <v>0</v>
          </cell>
          <cell r="F2890">
            <v>0</v>
          </cell>
          <cell r="G2890">
            <v>0</v>
          </cell>
        </row>
        <row r="2891">
          <cell r="D2891">
            <v>0</v>
          </cell>
          <cell r="E2891">
            <v>0</v>
          </cell>
          <cell r="F2891">
            <v>0</v>
          </cell>
          <cell r="G2891">
            <v>0</v>
          </cell>
        </row>
        <row r="2892">
          <cell r="D2892">
            <v>0</v>
          </cell>
          <cell r="E2892">
            <v>0</v>
          </cell>
          <cell r="F2892">
            <v>0</v>
          </cell>
          <cell r="G2892">
            <v>0</v>
          </cell>
        </row>
        <row r="2893">
          <cell r="D2893">
            <v>0</v>
          </cell>
          <cell r="E2893">
            <v>0</v>
          </cell>
          <cell r="F2893">
            <v>0</v>
          </cell>
          <cell r="G2893">
            <v>0</v>
          </cell>
        </row>
        <row r="2894">
          <cell r="D2894">
            <v>0</v>
          </cell>
          <cell r="E2894">
            <v>0</v>
          </cell>
          <cell r="F2894">
            <v>0</v>
          </cell>
          <cell r="G2894">
            <v>0</v>
          </cell>
        </row>
        <row r="2895">
          <cell r="D2895">
            <v>0</v>
          </cell>
          <cell r="E2895">
            <v>0</v>
          </cell>
          <cell r="F2895">
            <v>0</v>
          </cell>
          <cell r="G2895">
            <v>0</v>
          </cell>
        </row>
        <row r="2896">
          <cell r="D2896">
            <v>0</v>
          </cell>
          <cell r="E2896">
            <v>0</v>
          </cell>
          <cell r="F2896">
            <v>0</v>
          </cell>
          <cell r="G2896">
            <v>0</v>
          </cell>
        </row>
        <row r="2897">
          <cell r="D2897">
            <v>0</v>
          </cell>
          <cell r="E2897">
            <v>0</v>
          </cell>
          <cell r="F2897">
            <v>0</v>
          </cell>
          <cell r="G2897">
            <v>0</v>
          </cell>
        </row>
        <row r="2898">
          <cell r="D2898">
            <v>0</v>
          </cell>
          <cell r="E2898">
            <v>0</v>
          </cell>
          <cell r="F2898">
            <v>0</v>
          </cell>
          <cell r="G2898">
            <v>0</v>
          </cell>
        </row>
        <row r="2899">
          <cell r="D2899">
            <v>0</v>
          </cell>
          <cell r="E2899">
            <v>0</v>
          </cell>
          <cell r="F2899">
            <v>0</v>
          </cell>
          <cell r="G2899">
            <v>0</v>
          </cell>
        </row>
        <row r="2900">
          <cell r="D2900">
            <v>0</v>
          </cell>
          <cell r="E2900">
            <v>0</v>
          </cell>
          <cell r="F2900">
            <v>0</v>
          </cell>
          <cell r="G2900">
            <v>0</v>
          </cell>
        </row>
        <row r="2901">
          <cell r="D2901">
            <v>0</v>
          </cell>
          <cell r="E2901">
            <v>0</v>
          </cell>
          <cell r="F2901">
            <v>0</v>
          </cell>
          <cell r="G2901">
            <v>0</v>
          </cell>
        </row>
        <row r="2902">
          <cell r="D2902">
            <v>0</v>
          </cell>
          <cell r="E2902">
            <v>0</v>
          </cell>
          <cell r="F2902">
            <v>0</v>
          </cell>
          <cell r="G2902">
            <v>0</v>
          </cell>
        </row>
        <row r="2903">
          <cell r="D2903">
            <v>0</v>
          </cell>
          <cell r="E2903">
            <v>0</v>
          </cell>
          <cell r="F2903">
            <v>0</v>
          </cell>
          <cell r="G2903">
            <v>0</v>
          </cell>
        </row>
        <row r="2904">
          <cell r="D2904">
            <v>0</v>
          </cell>
          <cell r="E2904">
            <v>0</v>
          </cell>
          <cell r="F2904">
            <v>0</v>
          </cell>
          <cell r="G2904">
            <v>0</v>
          </cell>
        </row>
        <row r="2905">
          <cell r="D2905">
            <v>0</v>
          </cell>
          <cell r="E2905">
            <v>0</v>
          </cell>
          <cell r="F2905">
            <v>0</v>
          </cell>
          <cell r="G2905">
            <v>0</v>
          </cell>
        </row>
        <row r="2906">
          <cell r="D2906">
            <v>0</v>
          </cell>
          <cell r="E2906">
            <v>0</v>
          </cell>
          <cell r="F2906">
            <v>0</v>
          </cell>
          <cell r="G2906">
            <v>0</v>
          </cell>
        </row>
        <row r="2907">
          <cell r="D2907">
            <v>0</v>
          </cell>
          <cell r="E2907">
            <v>0</v>
          </cell>
          <cell r="F2907">
            <v>0</v>
          </cell>
          <cell r="G2907">
            <v>0</v>
          </cell>
        </row>
        <row r="2908">
          <cell r="D2908">
            <v>0</v>
          </cell>
          <cell r="E2908">
            <v>0</v>
          </cell>
          <cell r="F2908">
            <v>0</v>
          </cell>
          <cell r="G2908">
            <v>0</v>
          </cell>
        </row>
        <row r="2909">
          <cell r="D2909">
            <v>0</v>
          </cell>
          <cell r="E2909">
            <v>0</v>
          </cell>
          <cell r="F2909">
            <v>0</v>
          </cell>
          <cell r="G2909">
            <v>0</v>
          </cell>
        </row>
        <row r="2910">
          <cell r="D2910">
            <v>0</v>
          </cell>
          <cell r="E2910">
            <v>0</v>
          </cell>
          <cell r="F2910">
            <v>0</v>
          </cell>
          <cell r="G2910">
            <v>0</v>
          </cell>
        </row>
        <row r="2911">
          <cell r="D2911">
            <v>0</v>
          </cell>
          <cell r="E2911">
            <v>0</v>
          </cell>
          <cell r="F2911">
            <v>0</v>
          </cell>
          <cell r="G2911">
            <v>0</v>
          </cell>
        </row>
        <row r="2912">
          <cell r="D2912">
            <v>0</v>
          </cell>
          <cell r="E2912">
            <v>0</v>
          </cell>
          <cell r="F2912">
            <v>0</v>
          </cell>
          <cell r="G2912">
            <v>0</v>
          </cell>
        </row>
        <row r="2913">
          <cell r="D2913">
            <v>0</v>
          </cell>
          <cell r="E2913">
            <v>0</v>
          </cell>
          <cell r="F2913">
            <v>0</v>
          </cell>
          <cell r="G2913">
            <v>0</v>
          </cell>
        </row>
        <row r="2914">
          <cell r="D2914">
            <v>0</v>
          </cell>
          <cell r="E2914">
            <v>0</v>
          </cell>
          <cell r="F2914">
            <v>0</v>
          </cell>
          <cell r="G2914">
            <v>0</v>
          </cell>
        </row>
        <row r="2915">
          <cell r="D2915">
            <v>0</v>
          </cell>
          <cell r="E2915">
            <v>0</v>
          </cell>
          <cell r="F2915">
            <v>0</v>
          </cell>
          <cell r="G2915">
            <v>0</v>
          </cell>
        </row>
        <row r="2916">
          <cell r="D2916">
            <v>0</v>
          </cell>
          <cell r="E2916">
            <v>0</v>
          </cell>
          <cell r="F2916">
            <v>0</v>
          </cell>
          <cell r="G2916">
            <v>0</v>
          </cell>
        </row>
        <row r="2917">
          <cell r="D2917">
            <v>0</v>
          </cell>
          <cell r="E2917">
            <v>0</v>
          </cell>
          <cell r="F2917">
            <v>0</v>
          </cell>
          <cell r="G2917">
            <v>0</v>
          </cell>
        </row>
        <row r="2918">
          <cell r="D2918">
            <v>0</v>
          </cell>
          <cell r="E2918">
            <v>0</v>
          </cell>
          <cell r="F2918">
            <v>0</v>
          </cell>
          <cell r="G2918">
            <v>0</v>
          </cell>
        </row>
        <row r="2919">
          <cell r="D2919">
            <v>0</v>
          </cell>
          <cell r="E2919">
            <v>0</v>
          </cell>
          <cell r="F2919">
            <v>0</v>
          </cell>
          <cell r="G2919">
            <v>0</v>
          </cell>
        </row>
        <row r="2920">
          <cell r="D2920">
            <v>0</v>
          </cell>
          <cell r="E2920">
            <v>0</v>
          </cell>
          <cell r="F2920">
            <v>0</v>
          </cell>
          <cell r="G2920">
            <v>0</v>
          </cell>
        </row>
        <row r="2921">
          <cell r="D2921">
            <v>0</v>
          </cell>
          <cell r="E2921">
            <v>0</v>
          </cell>
          <cell r="F2921">
            <v>0</v>
          </cell>
          <cell r="G2921">
            <v>0</v>
          </cell>
        </row>
        <row r="2922">
          <cell r="D2922">
            <v>0</v>
          </cell>
          <cell r="E2922">
            <v>0</v>
          </cell>
          <cell r="F2922">
            <v>0</v>
          </cell>
          <cell r="G2922">
            <v>0</v>
          </cell>
        </row>
        <row r="2923">
          <cell r="D2923">
            <v>0</v>
          </cell>
          <cell r="E2923">
            <v>0</v>
          </cell>
          <cell r="F2923">
            <v>0</v>
          </cell>
          <cell r="G2923">
            <v>0</v>
          </cell>
        </row>
        <row r="2924">
          <cell r="D2924">
            <v>0</v>
          </cell>
          <cell r="E2924">
            <v>0</v>
          </cell>
          <cell r="F2924">
            <v>0</v>
          </cell>
          <cell r="G2924">
            <v>0</v>
          </cell>
        </row>
        <row r="2925">
          <cell r="D2925">
            <v>0</v>
          </cell>
          <cell r="E2925">
            <v>0</v>
          </cell>
          <cell r="F2925">
            <v>0</v>
          </cell>
          <cell r="G2925">
            <v>0</v>
          </cell>
        </row>
        <row r="2926">
          <cell r="D2926">
            <v>0</v>
          </cell>
          <cell r="E2926">
            <v>0</v>
          </cell>
          <cell r="F2926">
            <v>0</v>
          </cell>
          <cell r="G2926">
            <v>0</v>
          </cell>
        </row>
        <row r="2927">
          <cell r="D2927">
            <v>0</v>
          </cell>
          <cell r="E2927">
            <v>0</v>
          </cell>
          <cell r="F2927">
            <v>0</v>
          </cell>
          <cell r="G2927">
            <v>0</v>
          </cell>
        </row>
        <row r="2928">
          <cell r="D2928">
            <v>0</v>
          </cell>
          <cell r="E2928">
            <v>0</v>
          </cell>
          <cell r="F2928">
            <v>0</v>
          </cell>
          <cell r="G2928">
            <v>0</v>
          </cell>
        </row>
        <row r="2929">
          <cell r="D2929">
            <v>0</v>
          </cell>
          <cell r="E2929">
            <v>0</v>
          </cell>
          <cell r="F2929">
            <v>0</v>
          </cell>
          <cell r="G2929">
            <v>0</v>
          </cell>
        </row>
        <row r="2930">
          <cell r="D2930">
            <v>0</v>
          </cell>
          <cell r="E2930">
            <v>0</v>
          </cell>
          <cell r="F2930">
            <v>0</v>
          </cell>
          <cell r="G2930">
            <v>0</v>
          </cell>
        </row>
        <row r="2931">
          <cell r="D2931">
            <v>0</v>
          </cell>
          <cell r="E2931">
            <v>0</v>
          </cell>
          <cell r="F2931">
            <v>0</v>
          </cell>
          <cell r="G2931">
            <v>0</v>
          </cell>
        </row>
        <row r="2932">
          <cell r="D2932">
            <v>0</v>
          </cell>
          <cell r="E2932">
            <v>0</v>
          </cell>
          <cell r="F2932">
            <v>0</v>
          </cell>
          <cell r="G2932">
            <v>0</v>
          </cell>
        </row>
        <row r="2933">
          <cell r="D2933">
            <v>0</v>
          </cell>
          <cell r="E2933">
            <v>0</v>
          </cell>
          <cell r="F2933">
            <v>0</v>
          </cell>
          <cell r="G2933">
            <v>0</v>
          </cell>
        </row>
        <row r="2934">
          <cell r="D2934">
            <v>0</v>
          </cell>
          <cell r="E2934">
            <v>0</v>
          </cell>
          <cell r="F2934">
            <v>0</v>
          </cell>
          <cell r="G2934">
            <v>0</v>
          </cell>
        </row>
        <row r="2935">
          <cell r="D2935">
            <v>0</v>
          </cell>
          <cell r="E2935">
            <v>0</v>
          </cell>
          <cell r="F2935">
            <v>0</v>
          </cell>
          <cell r="G2935">
            <v>0</v>
          </cell>
        </row>
        <row r="2936">
          <cell r="D2936">
            <v>0</v>
          </cell>
          <cell r="E2936">
            <v>0</v>
          </cell>
          <cell r="F2936">
            <v>0</v>
          </cell>
          <cell r="G2936">
            <v>0</v>
          </cell>
        </row>
        <row r="2937">
          <cell r="D2937">
            <v>0</v>
          </cell>
          <cell r="E2937">
            <v>0</v>
          </cell>
          <cell r="F2937">
            <v>0</v>
          </cell>
          <cell r="G2937">
            <v>0</v>
          </cell>
        </row>
        <row r="2938">
          <cell r="D2938">
            <v>0</v>
          </cell>
          <cell r="E2938">
            <v>0</v>
          </cell>
          <cell r="F2938">
            <v>0</v>
          </cell>
          <cell r="G2938">
            <v>0</v>
          </cell>
        </row>
        <row r="2939">
          <cell r="D2939">
            <v>0</v>
          </cell>
          <cell r="E2939">
            <v>0</v>
          </cell>
          <cell r="F2939">
            <v>0</v>
          </cell>
          <cell r="G2939">
            <v>0</v>
          </cell>
        </row>
        <row r="2940">
          <cell r="D2940">
            <v>0</v>
          </cell>
          <cell r="E2940">
            <v>0</v>
          </cell>
          <cell r="F2940">
            <v>0</v>
          </cell>
          <cell r="G2940">
            <v>0</v>
          </cell>
        </row>
        <row r="2941">
          <cell r="D2941">
            <v>0</v>
          </cell>
          <cell r="E2941">
            <v>0</v>
          </cell>
          <cell r="F2941">
            <v>0</v>
          </cell>
          <cell r="G2941">
            <v>0</v>
          </cell>
        </row>
        <row r="2942">
          <cell r="D2942">
            <v>0</v>
          </cell>
          <cell r="E2942">
            <v>0</v>
          </cell>
          <cell r="F2942">
            <v>0</v>
          </cell>
          <cell r="G2942">
            <v>0</v>
          </cell>
        </row>
        <row r="2943">
          <cell r="D2943">
            <v>0</v>
          </cell>
          <cell r="E2943">
            <v>0</v>
          </cell>
          <cell r="F2943">
            <v>0</v>
          </cell>
          <cell r="G2943">
            <v>0</v>
          </cell>
        </row>
        <row r="2944">
          <cell r="D2944">
            <v>0</v>
          </cell>
          <cell r="E2944">
            <v>0</v>
          </cell>
          <cell r="F2944">
            <v>0</v>
          </cell>
          <cell r="G2944">
            <v>0</v>
          </cell>
        </row>
        <row r="2945">
          <cell r="D2945">
            <v>0</v>
          </cell>
          <cell r="E2945">
            <v>0</v>
          </cell>
          <cell r="F2945">
            <v>0</v>
          </cell>
          <cell r="G2945">
            <v>0</v>
          </cell>
        </row>
        <row r="2946">
          <cell r="D2946">
            <v>0</v>
          </cell>
          <cell r="E2946">
            <v>0</v>
          </cell>
          <cell r="F2946">
            <v>0</v>
          </cell>
          <cell r="G2946">
            <v>0</v>
          </cell>
        </row>
        <row r="2947">
          <cell r="D2947">
            <v>0</v>
          </cell>
          <cell r="E2947">
            <v>0</v>
          </cell>
          <cell r="F2947">
            <v>0</v>
          </cell>
          <cell r="G2947">
            <v>0</v>
          </cell>
        </row>
        <row r="2948">
          <cell r="D2948">
            <v>0</v>
          </cell>
          <cell r="E2948">
            <v>0</v>
          </cell>
          <cell r="F2948">
            <v>0</v>
          </cell>
          <cell r="G2948">
            <v>0</v>
          </cell>
        </row>
        <row r="2949">
          <cell r="D2949">
            <v>0</v>
          </cell>
          <cell r="E2949">
            <v>0</v>
          </cell>
          <cell r="F2949">
            <v>0</v>
          </cell>
          <cell r="G2949">
            <v>0</v>
          </cell>
        </row>
        <row r="2950">
          <cell r="D2950">
            <v>0</v>
          </cell>
          <cell r="E2950">
            <v>0</v>
          </cell>
          <cell r="F2950">
            <v>0</v>
          </cell>
          <cell r="G2950">
            <v>0</v>
          </cell>
        </row>
        <row r="2951">
          <cell r="D2951">
            <v>0</v>
          </cell>
          <cell r="E2951">
            <v>0</v>
          </cell>
          <cell r="F2951">
            <v>0</v>
          </cell>
          <cell r="G2951">
            <v>0</v>
          </cell>
        </row>
        <row r="2952">
          <cell r="D2952">
            <v>0</v>
          </cell>
          <cell r="E2952">
            <v>0</v>
          </cell>
          <cell r="F2952">
            <v>0</v>
          </cell>
          <cell r="G2952">
            <v>0</v>
          </cell>
        </row>
        <row r="2953">
          <cell r="D2953">
            <v>0</v>
          </cell>
          <cell r="E2953">
            <v>0</v>
          </cell>
          <cell r="F2953">
            <v>0</v>
          </cell>
          <cell r="G2953">
            <v>0</v>
          </cell>
        </row>
        <row r="2954">
          <cell r="D2954">
            <v>0</v>
          </cell>
          <cell r="E2954">
            <v>0</v>
          </cell>
          <cell r="F2954">
            <v>0</v>
          </cell>
          <cell r="G2954">
            <v>0</v>
          </cell>
        </row>
        <row r="2955">
          <cell r="D2955">
            <v>0</v>
          </cell>
          <cell r="E2955">
            <v>0</v>
          </cell>
          <cell r="F2955">
            <v>0</v>
          </cell>
          <cell r="G2955">
            <v>0</v>
          </cell>
        </row>
        <row r="2956">
          <cell r="D2956">
            <v>0</v>
          </cell>
          <cell r="E2956">
            <v>0</v>
          </cell>
          <cell r="F2956">
            <v>0</v>
          </cell>
          <cell r="G2956">
            <v>0</v>
          </cell>
        </row>
        <row r="2957">
          <cell r="D2957">
            <v>0</v>
          </cell>
          <cell r="E2957">
            <v>0</v>
          </cell>
          <cell r="F2957">
            <v>0</v>
          </cell>
          <cell r="G2957">
            <v>0</v>
          </cell>
        </row>
        <row r="2958">
          <cell r="D2958">
            <v>0</v>
          </cell>
          <cell r="E2958">
            <v>0</v>
          </cell>
          <cell r="F2958">
            <v>0</v>
          </cell>
          <cell r="G2958">
            <v>0</v>
          </cell>
        </row>
        <row r="2959">
          <cell r="D2959">
            <v>0</v>
          </cell>
          <cell r="E2959">
            <v>0</v>
          </cell>
          <cell r="F2959">
            <v>0</v>
          </cell>
          <cell r="G2959">
            <v>0</v>
          </cell>
        </row>
        <row r="2960">
          <cell r="D2960">
            <v>0</v>
          </cell>
          <cell r="E2960">
            <v>0</v>
          </cell>
          <cell r="F2960">
            <v>0</v>
          </cell>
          <cell r="G2960">
            <v>0</v>
          </cell>
        </row>
        <row r="2961">
          <cell r="D2961">
            <v>0</v>
          </cell>
          <cell r="E2961">
            <v>0</v>
          </cell>
          <cell r="F2961">
            <v>0</v>
          </cell>
          <cell r="G2961">
            <v>0</v>
          </cell>
        </row>
        <row r="2962">
          <cell r="D2962">
            <v>0</v>
          </cell>
          <cell r="E2962">
            <v>0</v>
          </cell>
          <cell r="F2962">
            <v>0</v>
          </cell>
          <cell r="G2962">
            <v>0</v>
          </cell>
        </row>
        <row r="2963">
          <cell r="D2963">
            <v>0</v>
          </cell>
          <cell r="E2963">
            <v>0</v>
          </cell>
          <cell r="F2963">
            <v>0</v>
          </cell>
          <cell r="G2963">
            <v>0</v>
          </cell>
        </row>
        <row r="2964">
          <cell r="D2964">
            <v>0</v>
          </cell>
          <cell r="E2964">
            <v>0</v>
          </cell>
          <cell r="F2964">
            <v>0</v>
          </cell>
          <cell r="G2964">
            <v>0</v>
          </cell>
        </row>
        <row r="2965">
          <cell r="D2965">
            <v>0</v>
          </cell>
          <cell r="E2965">
            <v>0</v>
          </cell>
          <cell r="F2965">
            <v>0</v>
          </cell>
          <cell r="G2965">
            <v>0</v>
          </cell>
        </row>
        <row r="2966">
          <cell r="D2966">
            <v>0</v>
          </cell>
          <cell r="E2966">
            <v>0</v>
          </cell>
          <cell r="F2966">
            <v>0</v>
          </cell>
          <cell r="G2966">
            <v>0</v>
          </cell>
        </row>
        <row r="2967">
          <cell r="D2967">
            <v>0</v>
          </cell>
          <cell r="E2967">
            <v>0</v>
          </cell>
          <cell r="F2967">
            <v>0</v>
          </cell>
          <cell r="G2967">
            <v>0</v>
          </cell>
        </row>
        <row r="2968">
          <cell r="D2968">
            <v>0</v>
          </cell>
          <cell r="E2968">
            <v>0</v>
          </cell>
          <cell r="F2968">
            <v>0</v>
          </cell>
          <cell r="G2968">
            <v>0</v>
          </cell>
        </row>
        <row r="2969">
          <cell r="D2969">
            <v>0</v>
          </cell>
          <cell r="E2969">
            <v>0</v>
          </cell>
          <cell r="F2969">
            <v>0</v>
          </cell>
          <cell r="G2969">
            <v>0</v>
          </cell>
        </row>
        <row r="2970">
          <cell r="D2970">
            <v>0</v>
          </cell>
          <cell r="E2970">
            <v>0</v>
          </cell>
          <cell r="F2970">
            <v>0</v>
          </cell>
          <cell r="G2970">
            <v>0</v>
          </cell>
        </row>
        <row r="2971">
          <cell r="D2971">
            <v>0</v>
          </cell>
          <cell r="E2971">
            <v>0</v>
          </cell>
          <cell r="F2971">
            <v>0</v>
          </cell>
          <cell r="G2971">
            <v>0</v>
          </cell>
        </row>
        <row r="2972">
          <cell r="D2972">
            <v>0</v>
          </cell>
          <cell r="E2972">
            <v>0</v>
          </cell>
          <cell r="F2972">
            <v>0</v>
          </cell>
          <cell r="G2972">
            <v>0</v>
          </cell>
        </row>
        <row r="2973">
          <cell r="D2973">
            <v>0</v>
          </cell>
          <cell r="E2973">
            <v>0</v>
          </cell>
          <cell r="F2973">
            <v>0</v>
          </cell>
          <cell r="G2973">
            <v>0</v>
          </cell>
        </row>
        <row r="2974">
          <cell r="D2974">
            <v>0</v>
          </cell>
          <cell r="E2974">
            <v>0</v>
          </cell>
          <cell r="F2974">
            <v>0</v>
          </cell>
          <cell r="G2974">
            <v>0</v>
          </cell>
        </row>
        <row r="2975">
          <cell r="D2975">
            <v>0</v>
          </cell>
          <cell r="E2975">
            <v>0</v>
          </cell>
          <cell r="F2975">
            <v>0</v>
          </cell>
          <cell r="G2975">
            <v>0</v>
          </cell>
        </row>
        <row r="2976">
          <cell r="D2976">
            <v>0</v>
          </cell>
          <cell r="E2976">
            <v>0</v>
          </cell>
          <cell r="F2976">
            <v>0</v>
          </cell>
          <cell r="G2976">
            <v>0</v>
          </cell>
        </row>
        <row r="2977">
          <cell r="D2977">
            <v>0</v>
          </cell>
          <cell r="E2977">
            <v>0</v>
          </cell>
          <cell r="F2977">
            <v>0</v>
          </cell>
          <cell r="G2977">
            <v>0</v>
          </cell>
        </row>
        <row r="2978">
          <cell r="D2978">
            <v>0</v>
          </cell>
          <cell r="E2978">
            <v>0</v>
          </cell>
          <cell r="F2978">
            <v>0</v>
          </cell>
          <cell r="G2978">
            <v>0</v>
          </cell>
        </row>
        <row r="2979">
          <cell r="D2979">
            <v>0</v>
          </cell>
          <cell r="E2979">
            <v>0</v>
          </cell>
          <cell r="F2979">
            <v>0</v>
          </cell>
          <cell r="G2979">
            <v>0</v>
          </cell>
        </row>
        <row r="2980">
          <cell r="D2980">
            <v>0</v>
          </cell>
          <cell r="E2980">
            <v>0</v>
          </cell>
          <cell r="F2980">
            <v>0</v>
          </cell>
          <cell r="G2980">
            <v>0</v>
          </cell>
        </row>
        <row r="2981">
          <cell r="D2981">
            <v>0</v>
          </cell>
          <cell r="E2981">
            <v>0</v>
          </cell>
          <cell r="F2981">
            <v>0</v>
          </cell>
          <cell r="G2981">
            <v>0</v>
          </cell>
        </row>
        <row r="2982">
          <cell r="D2982">
            <v>0</v>
          </cell>
          <cell r="E2982">
            <v>0</v>
          </cell>
          <cell r="F2982">
            <v>0</v>
          </cell>
          <cell r="G2982">
            <v>0</v>
          </cell>
        </row>
        <row r="2983">
          <cell r="D2983">
            <v>0</v>
          </cell>
          <cell r="E2983">
            <v>0</v>
          </cell>
          <cell r="F2983">
            <v>0</v>
          </cell>
          <cell r="G2983">
            <v>0</v>
          </cell>
        </row>
        <row r="2984">
          <cell r="D2984">
            <v>0</v>
          </cell>
          <cell r="E2984">
            <v>0</v>
          </cell>
          <cell r="F2984">
            <v>0</v>
          </cell>
          <cell r="G2984">
            <v>0</v>
          </cell>
        </row>
        <row r="2985">
          <cell r="D2985">
            <v>0</v>
          </cell>
          <cell r="E2985">
            <v>0</v>
          </cell>
          <cell r="F2985">
            <v>0</v>
          </cell>
          <cell r="G2985">
            <v>0</v>
          </cell>
        </row>
        <row r="2986">
          <cell r="D2986">
            <v>0</v>
          </cell>
          <cell r="E2986">
            <v>0</v>
          </cell>
          <cell r="F2986">
            <v>0</v>
          </cell>
          <cell r="G2986">
            <v>0</v>
          </cell>
        </row>
        <row r="2987">
          <cell r="D2987">
            <v>0</v>
          </cell>
          <cell r="E2987">
            <v>0</v>
          </cell>
          <cell r="F2987">
            <v>0</v>
          </cell>
          <cell r="G2987">
            <v>0</v>
          </cell>
        </row>
        <row r="2988">
          <cell r="D2988">
            <v>0</v>
          </cell>
          <cell r="E2988">
            <v>0</v>
          </cell>
          <cell r="F2988">
            <v>0</v>
          </cell>
          <cell r="G2988">
            <v>0</v>
          </cell>
        </row>
        <row r="2989">
          <cell r="D2989">
            <v>0</v>
          </cell>
          <cell r="E2989">
            <v>0</v>
          </cell>
          <cell r="F2989">
            <v>0</v>
          </cell>
          <cell r="G2989">
            <v>0</v>
          </cell>
        </row>
        <row r="2990">
          <cell r="D2990">
            <v>0</v>
          </cell>
          <cell r="E2990">
            <v>0</v>
          </cell>
          <cell r="F2990">
            <v>0</v>
          </cell>
          <cell r="G2990">
            <v>0</v>
          </cell>
        </row>
        <row r="2991">
          <cell r="D2991">
            <v>0</v>
          </cell>
          <cell r="E2991">
            <v>0</v>
          </cell>
          <cell r="F2991">
            <v>0</v>
          </cell>
          <cell r="G2991">
            <v>0</v>
          </cell>
        </row>
        <row r="2992">
          <cell r="D2992">
            <v>0</v>
          </cell>
          <cell r="E2992">
            <v>0</v>
          </cell>
          <cell r="F2992">
            <v>0</v>
          </cell>
          <cell r="G2992">
            <v>0</v>
          </cell>
        </row>
        <row r="2993">
          <cell r="D2993">
            <v>0</v>
          </cell>
          <cell r="E2993">
            <v>0</v>
          </cell>
          <cell r="F2993">
            <v>0</v>
          </cell>
          <cell r="G2993">
            <v>0</v>
          </cell>
        </row>
        <row r="2994">
          <cell r="D2994">
            <v>0</v>
          </cell>
          <cell r="E2994">
            <v>0</v>
          </cell>
          <cell r="F2994">
            <v>0</v>
          </cell>
          <cell r="G2994">
            <v>0</v>
          </cell>
        </row>
        <row r="2995">
          <cell r="D2995">
            <v>0</v>
          </cell>
          <cell r="E2995">
            <v>0</v>
          </cell>
          <cell r="F2995">
            <v>0</v>
          </cell>
          <cell r="G2995">
            <v>0</v>
          </cell>
        </row>
        <row r="2996">
          <cell r="D2996">
            <v>0</v>
          </cell>
          <cell r="E2996">
            <v>0</v>
          </cell>
          <cell r="F2996">
            <v>0</v>
          </cell>
          <cell r="G2996">
            <v>0</v>
          </cell>
        </row>
        <row r="2997">
          <cell r="D2997">
            <v>0</v>
          </cell>
          <cell r="E2997">
            <v>0</v>
          </cell>
          <cell r="F2997">
            <v>0</v>
          </cell>
          <cell r="G2997">
            <v>0</v>
          </cell>
        </row>
        <row r="2998">
          <cell r="D2998">
            <v>0</v>
          </cell>
          <cell r="E2998">
            <v>0</v>
          </cell>
          <cell r="F2998">
            <v>0</v>
          </cell>
          <cell r="G2998">
            <v>0</v>
          </cell>
        </row>
        <row r="2999">
          <cell r="D2999">
            <v>0</v>
          </cell>
          <cell r="E2999">
            <v>0</v>
          </cell>
          <cell r="F2999">
            <v>0</v>
          </cell>
          <cell r="G2999">
            <v>0</v>
          </cell>
        </row>
        <row r="3000">
          <cell r="D3000">
            <v>0</v>
          </cell>
          <cell r="E3000">
            <v>0</v>
          </cell>
          <cell r="F3000">
            <v>0</v>
          </cell>
          <cell r="G3000">
            <v>0</v>
          </cell>
        </row>
        <row r="3001">
          <cell r="D3001">
            <v>0</v>
          </cell>
          <cell r="E3001">
            <v>0</v>
          </cell>
          <cell r="F3001">
            <v>0</v>
          </cell>
          <cell r="G3001">
            <v>0</v>
          </cell>
        </row>
        <row r="3002">
          <cell r="D3002">
            <v>0</v>
          </cell>
          <cell r="E3002">
            <v>0</v>
          </cell>
          <cell r="F3002">
            <v>0</v>
          </cell>
          <cell r="G3002">
            <v>0</v>
          </cell>
        </row>
        <row r="3003">
          <cell r="D3003">
            <v>0</v>
          </cell>
          <cell r="E3003">
            <v>0</v>
          </cell>
          <cell r="F3003">
            <v>0</v>
          </cell>
          <cell r="G3003">
            <v>0</v>
          </cell>
        </row>
        <row r="3004">
          <cell r="D3004">
            <v>0</v>
          </cell>
          <cell r="E3004">
            <v>0</v>
          </cell>
          <cell r="F3004">
            <v>0</v>
          </cell>
          <cell r="G3004">
            <v>0</v>
          </cell>
        </row>
        <row r="3005">
          <cell r="D3005">
            <v>0</v>
          </cell>
          <cell r="E3005">
            <v>0</v>
          </cell>
          <cell r="F3005">
            <v>0</v>
          </cell>
          <cell r="G3005">
            <v>0</v>
          </cell>
        </row>
        <row r="3006">
          <cell r="D3006">
            <v>0</v>
          </cell>
          <cell r="E3006">
            <v>0</v>
          </cell>
          <cell r="F3006">
            <v>0</v>
          </cell>
          <cell r="G3006">
            <v>0</v>
          </cell>
        </row>
        <row r="3007">
          <cell r="D3007">
            <v>0</v>
          </cell>
          <cell r="E3007">
            <v>0</v>
          </cell>
          <cell r="F3007">
            <v>0</v>
          </cell>
          <cell r="G3007">
            <v>0</v>
          </cell>
        </row>
        <row r="3008">
          <cell r="D3008">
            <v>0</v>
          </cell>
          <cell r="E3008">
            <v>0</v>
          </cell>
          <cell r="F3008">
            <v>0</v>
          </cell>
          <cell r="G3008">
            <v>0</v>
          </cell>
        </row>
        <row r="3009">
          <cell r="D3009">
            <v>0</v>
          </cell>
          <cell r="E3009">
            <v>0</v>
          </cell>
          <cell r="F3009">
            <v>0</v>
          </cell>
          <cell r="G3009">
            <v>0</v>
          </cell>
        </row>
        <row r="3010">
          <cell r="D3010">
            <v>0</v>
          </cell>
          <cell r="E3010">
            <v>0</v>
          </cell>
          <cell r="F3010">
            <v>0</v>
          </cell>
          <cell r="G3010">
            <v>0</v>
          </cell>
        </row>
        <row r="3011">
          <cell r="D3011">
            <v>0</v>
          </cell>
          <cell r="E3011">
            <v>0</v>
          </cell>
          <cell r="F3011">
            <v>0</v>
          </cell>
          <cell r="G3011">
            <v>0</v>
          </cell>
        </row>
        <row r="3012">
          <cell r="D3012">
            <v>0</v>
          </cell>
          <cell r="E3012">
            <v>0</v>
          </cell>
          <cell r="F3012">
            <v>0</v>
          </cell>
          <cell r="G3012">
            <v>0</v>
          </cell>
        </row>
        <row r="3013">
          <cell r="D3013">
            <v>0</v>
          </cell>
          <cell r="E3013">
            <v>0</v>
          </cell>
          <cell r="F3013">
            <v>0</v>
          </cell>
          <cell r="G3013">
            <v>0</v>
          </cell>
        </row>
        <row r="3014">
          <cell r="D3014">
            <v>0</v>
          </cell>
          <cell r="E3014">
            <v>0</v>
          </cell>
          <cell r="F3014">
            <v>0</v>
          </cell>
          <cell r="G3014">
            <v>0</v>
          </cell>
        </row>
        <row r="3015">
          <cell r="D3015">
            <v>0</v>
          </cell>
          <cell r="E3015">
            <v>0</v>
          </cell>
          <cell r="F3015">
            <v>0</v>
          </cell>
          <cell r="G3015">
            <v>0</v>
          </cell>
        </row>
        <row r="3016">
          <cell r="D3016">
            <v>0</v>
          </cell>
          <cell r="E3016">
            <v>0</v>
          </cell>
          <cell r="F3016">
            <v>0</v>
          </cell>
          <cell r="G3016">
            <v>0</v>
          </cell>
        </row>
        <row r="3017">
          <cell r="D3017">
            <v>0</v>
          </cell>
          <cell r="E3017">
            <v>0</v>
          </cell>
          <cell r="F3017">
            <v>0</v>
          </cell>
          <cell r="G3017">
            <v>0</v>
          </cell>
        </row>
        <row r="3018">
          <cell r="D3018">
            <v>0</v>
          </cell>
          <cell r="E3018">
            <v>0</v>
          </cell>
          <cell r="F3018">
            <v>0</v>
          </cell>
          <cell r="G3018">
            <v>0</v>
          </cell>
        </row>
        <row r="3019">
          <cell r="D3019">
            <v>0</v>
          </cell>
          <cell r="E3019">
            <v>0</v>
          </cell>
          <cell r="F3019">
            <v>0</v>
          </cell>
          <cell r="G3019">
            <v>0</v>
          </cell>
        </row>
        <row r="3020">
          <cell r="D3020">
            <v>0</v>
          </cell>
          <cell r="E3020">
            <v>0</v>
          </cell>
          <cell r="F3020">
            <v>0</v>
          </cell>
          <cell r="G3020">
            <v>0</v>
          </cell>
        </row>
        <row r="3021">
          <cell r="D3021">
            <v>0</v>
          </cell>
          <cell r="E3021">
            <v>0</v>
          </cell>
          <cell r="F3021">
            <v>0</v>
          </cell>
          <cell r="G3021">
            <v>0</v>
          </cell>
        </row>
        <row r="3022">
          <cell r="D3022">
            <v>0</v>
          </cell>
          <cell r="E3022">
            <v>0</v>
          </cell>
          <cell r="F3022">
            <v>0</v>
          </cell>
          <cell r="G3022">
            <v>0</v>
          </cell>
        </row>
        <row r="3023">
          <cell r="D3023">
            <v>0</v>
          </cell>
          <cell r="E3023">
            <v>0</v>
          </cell>
          <cell r="F3023">
            <v>0</v>
          </cell>
          <cell r="G3023">
            <v>0</v>
          </cell>
        </row>
        <row r="3024">
          <cell r="D3024">
            <v>0</v>
          </cell>
          <cell r="E3024">
            <v>0</v>
          </cell>
          <cell r="F3024">
            <v>0</v>
          </cell>
          <cell r="G3024">
            <v>0</v>
          </cell>
        </row>
        <row r="3025">
          <cell r="D3025">
            <v>0</v>
          </cell>
          <cell r="E3025">
            <v>0</v>
          </cell>
          <cell r="F3025">
            <v>0</v>
          </cell>
          <cell r="G3025">
            <v>0</v>
          </cell>
        </row>
        <row r="3026">
          <cell r="D3026">
            <v>0</v>
          </cell>
          <cell r="E3026">
            <v>0</v>
          </cell>
          <cell r="F3026">
            <v>0</v>
          </cell>
          <cell r="G3026">
            <v>0</v>
          </cell>
        </row>
        <row r="3027">
          <cell r="D3027">
            <v>0</v>
          </cell>
          <cell r="E3027">
            <v>0</v>
          </cell>
          <cell r="F3027">
            <v>0</v>
          </cell>
          <cell r="G3027">
            <v>0</v>
          </cell>
        </row>
        <row r="3028">
          <cell r="D3028">
            <v>0</v>
          </cell>
          <cell r="E3028">
            <v>0</v>
          </cell>
          <cell r="F3028">
            <v>0</v>
          </cell>
          <cell r="G3028">
            <v>0</v>
          </cell>
        </row>
        <row r="3029">
          <cell r="D3029">
            <v>0</v>
          </cell>
          <cell r="E3029">
            <v>0</v>
          </cell>
          <cell r="F3029">
            <v>0</v>
          </cell>
          <cell r="G3029">
            <v>0</v>
          </cell>
        </row>
        <row r="3030">
          <cell r="D3030">
            <v>0</v>
          </cell>
          <cell r="E3030">
            <v>0</v>
          </cell>
          <cell r="F3030">
            <v>0</v>
          </cell>
          <cell r="G3030">
            <v>0</v>
          </cell>
        </row>
        <row r="3031">
          <cell r="D3031">
            <v>0</v>
          </cell>
          <cell r="E3031">
            <v>0</v>
          </cell>
          <cell r="F3031">
            <v>0</v>
          </cell>
          <cell r="G3031">
            <v>0</v>
          </cell>
        </row>
        <row r="3032">
          <cell r="D3032">
            <v>0</v>
          </cell>
          <cell r="E3032">
            <v>0</v>
          </cell>
          <cell r="F3032">
            <v>0</v>
          </cell>
          <cell r="G3032">
            <v>0</v>
          </cell>
        </row>
        <row r="3033">
          <cell r="D3033">
            <v>0</v>
          </cell>
          <cell r="E3033">
            <v>0</v>
          </cell>
          <cell r="F3033">
            <v>0</v>
          </cell>
          <cell r="G3033">
            <v>0</v>
          </cell>
        </row>
        <row r="3034">
          <cell r="D3034">
            <v>0</v>
          </cell>
          <cell r="E3034">
            <v>0</v>
          </cell>
          <cell r="F3034">
            <v>0</v>
          </cell>
          <cell r="G3034">
            <v>0</v>
          </cell>
        </row>
        <row r="3035">
          <cell r="D3035">
            <v>0</v>
          </cell>
          <cell r="E3035">
            <v>0</v>
          </cell>
          <cell r="F3035">
            <v>0</v>
          </cell>
          <cell r="G3035">
            <v>0</v>
          </cell>
        </row>
        <row r="3036">
          <cell r="D3036">
            <v>0</v>
          </cell>
          <cell r="E3036">
            <v>0</v>
          </cell>
          <cell r="F3036">
            <v>0</v>
          </cell>
          <cell r="G3036">
            <v>0</v>
          </cell>
        </row>
        <row r="3037">
          <cell r="D3037">
            <v>0</v>
          </cell>
          <cell r="E3037">
            <v>0</v>
          </cell>
          <cell r="F3037">
            <v>0</v>
          </cell>
          <cell r="G3037">
            <v>0</v>
          </cell>
        </row>
        <row r="3038">
          <cell r="D3038">
            <v>0</v>
          </cell>
          <cell r="E3038">
            <v>0</v>
          </cell>
          <cell r="F3038">
            <v>0</v>
          </cell>
          <cell r="G3038">
            <v>0</v>
          </cell>
        </row>
        <row r="3039">
          <cell r="D3039">
            <v>0</v>
          </cell>
          <cell r="E3039">
            <v>0</v>
          </cell>
          <cell r="F3039">
            <v>0</v>
          </cell>
          <cell r="G3039">
            <v>0</v>
          </cell>
        </row>
        <row r="3040">
          <cell r="D3040">
            <v>0</v>
          </cell>
          <cell r="E3040">
            <v>0</v>
          </cell>
          <cell r="F3040">
            <v>0</v>
          </cell>
          <cell r="G3040">
            <v>0</v>
          </cell>
        </row>
        <row r="3041">
          <cell r="D3041">
            <v>0</v>
          </cell>
          <cell r="E3041">
            <v>0</v>
          </cell>
          <cell r="F3041">
            <v>0</v>
          </cell>
          <cell r="G3041">
            <v>0</v>
          </cell>
        </row>
        <row r="3042">
          <cell r="D3042">
            <v>0</v>
          </cell>
          <cell r="E3042">
            <v>0</v>
          </cell>
          <cell r="F3042">
            <v>0</v>
          </cell>
          <cell r="G3042">
            <v>0</v>
          </cell>
        </row>
        <row r="3043">
          <cell r="D3043">
            <v>0</v>
          </cell>
          <cell r="E3043">
            <v>0</v>
          </cell>
          <cell r="F3043">
            <v>0</v>
          </cell>
          <cell r="G3043">
            <v>0</v>
          </cell>
        </row>
        <row r="3044">
          <cell r="D3044">
            <v>0</v>
          </cell>
          <cell r="E3044">
            <v>0</v>
          </cell>
          <cell r="F3044">
            <v>0</v>
          </cell>
          <cell r="G3044">
            <v>0</v>
          </cell>
        </row>
        <row r="3045">
          <cell r="D3045">
            <v>0</v>
          </cell>
          <cell r="E3045">
            <v>0</v>
          </cell>
          <cell r="F3045">
            <v>0</v>
          </cell>
          <cell r="G3045">
            <v>0</v>
          </cell>
        </row>
        <row r="3046">
          <cell r="D3046">
            <v>0</v>
          </cell>
          <cell r="E3046">
            <v>0</v>
          </cell>
          <cell r="F3046">
            <v>0</v>
          </cell>
          <cell r="G3046">
            <v>0</v>
          </cell>
        </row>
        <row r="3047">
          <cell r="D3047">
            <v>0</v>
          </cell>
          <cell r="E3047">
            <v>0</v>
          </cell>
          <cell r="F3047">
            <v>0</v>
          </cell>
          <cell r="G3047">
            <v>0</v>
          </cell>
        </row>
        <row r="3048">
          <cell r="D3048">
            <v>0</v>
          </cell>
          <cell r="E3048">
            <v>0</v>
          </cell>
          <cell r="F3048">
            <v>0</v>
          </cell>
          <cell r="G3048">
            <v>0</v>
          </cell>
        </row>
        <row r="3049">
          <cell r="D3049">
            <v>0</v>
          </cell>
          <cell r="E3049">
            <v>0</v>
          </cell>
          <cell r="F3049">
            <v>0</v>
          </cell>
          <cell r="G3049">
            <v>0</v>
          </cell>
        </row>
        <row r="3050">
          <cell r="D3050">
            <v>0</v>
          </cell>
          <cell r="E3050">
            <v>0</v>
          </cell>
          <cell r="F3050">
            <v>0</v>
          </cell>
          <cell r="G3050">
            <v>0</v>
          </cell>
        </row>
        <row r="3051">
          <cell r="D3051">
            <v>0</v>
          </cell>
          <cell r="E3051">
            <v>0</v>
          </cell>
          <cell r="F3051">
            <v>0</v>
          </cell>
          <cell r="G3051">
            <v>0</v>
          </cell>
        </row>
        <row r="3052">
          <cell r="D3052">
            <v>0</v>
          </cell>
          <cell r="E3052">
            <v>0</v>
          </cell>
          <cell r="F3052">
            <v>0</v>
          </cell>
          <cell r="G3052">
            <v>0</v>
          </cell>
        </row>
        <row r="3053">
          <cell r="D3053">
            <v>0</v>
          </cell>
          <cell r="E3053">
            <v>0</v>
          </cell>
          <cell r="F3053">
            <v>0</v>
          </cell>
          <cell r="G3053">
            <v>0</v>
          </cell>
        </row>
        <row r="3054">
          <cell r="D3054">
            <v>0</v>
          </cell>
          <cell r="E3054">
            <v>0</v>
          </cell>
          <cell r="F3054">
            <v>0</v>
          </cell>
          <cell r="G3054">
            <v>0</v>
          </cell>
        </row>
        <row r="3055">
          <cell r="D3055">
            <v>0</v>
          </cell>
          <cell r="E3055">
            <v>0</v>
          </cell>
          <cell r="F3055">
            <v>0</v>
          </cell>
          <cell r="G3055">
            <v>0</v>
          </cell>
        </row>
        <row r="3056">
          <cell r="D3056">
            <v>0</v>
          </cell>
          <cell r="E3056">
            <v>0</v>
          </cell>
          <cell r="F3056">
            <v>0</v>
          </cell>
          <cell r="G3056">
            <v>0</v>
          </cell>
        </row>
        <row r="3057">
          <cell r="D3057">
            <v>0</v>
          </cell>
          <cell r="E3057">
            <v>0</v>
          </cell>
          <cell r="F3057">
            <v>0</v>
          </cell>
          <cell r="G3057">
            <v>0</v>
          </cell>
        </row>
        <row r="3058">
          <cell r="D3058">
            <v>0</v>
          </cell>
          <cell r="E3058">
            <v>0</v>
          </cell>
          <cell r="F3058">
            <v>0</v>
          </cell>
          <cell r="G3058">
            <v>0</v>
          </cell>
        </row>
        <row r="3059">
          <cell r="D3059">
            <v>0</v>
          </cell>
          <cell r="E3059">
            <v>0</v>
          </cell>
          <cell r="F3059">
            <v>0</v>
          </cell>
          <cell r="G3059">
            <v>0</v>
          </cell>
        </row>
        <row r="3060">
          <cell r="D3060">
            <v>0</v>
          </cell>
          <cell r="E3060">
            <v>0</v>
          </cell>
          <cell r="F3060">
            <v>0</v>
          </cell>
          <cell r="G3060">
            <v>0</v>
          </cell>
        </row>
        <row r="3061">
          <cell r="D3061">
            <v>0</v>
          </cell>
          <cell r="E3061">
            <v>0</v>
          </cell>
          <cell r="F3061">
            <v>0</v>
          </cell>
          <cell r="G3061">
            <v>0</v>
          </cell>
        </row>
        <row r="3062">
          <cell r="D3062">
            <v>0</v>
          </cell>
          <cell r="E3062">
            <v>0</v>
          </cell>
          <cell r="F3062">
            <v>0</v>
          </cell>
          <cell r="G3062">
            <v>0</v>
          </cell>
        </row>
        <row r="3063">
          <cell r="D3063">
            <v>0</v>
          </cell>
          <cell r="E3063">
            <v>0</v>
          </cell>
          <cell r="F3063">
            <v>0</v>
          </cell>
          <cell r="G3063">
            <v>0</v>
          </cell>
        </row>
        <row r="3064">
          <cell r="D3064">
            <v>0</v>
          </cell>
          <cell r="E3064">
            <v>0</v>
          </cell>
          <cell r="F3064">
            <v>0</v>
          </cell>
          <cell r="G3064">
            <v>0</v>
          </cell>
        </row>
        <row r="3065">
          <cell r="D3065">
            <v>0</v>
          </cell>
          <cell r="E3065">
            <v>0</v>
          </cell>
          <cell r="F3065">
            <v>0</v>
          </cell>
          <cell r="G3065">
            <v>0</v>
          </cell>
        </row>
        <row r="3066">
          <cell r="D3066">
            <v>0</v>
          </cell>
          <cell r="E3066">
            <v>0</v>
          </cell>
          <cell r="F3066">
            <v>0</v>
          </cell>
          <cell r="G3066">
            <v>0</v>
          </cell>
        </row>
        <row r="3067">
          <cell r="D3067">
            <v>0</v>
          </cell>
          <cell r="E3067">
            <v>0</v>
          </cell>
          <cell r="F3067">
            <v>0</v>
          </cell>
          <cell r="G3067">
            <v>0</v>
          </cell>
        </row>
        <row r="3068">
          <cell r="D3068">
            <v>0</v>
          </cell>
          <cell r="E3068">
            <v>0</v>
          </cell>
          <cell r="F3068">
            <v>0</v>
          </cell>
          <cell r="G3068">
            <v>0</v>
          </cell>
        </row>
        <row r="3069">
          <cell r="D3069">
            <v>0</v>
          </cell>
          <cell r="E3069">
            <v>0</v>
          </cell>
          <cell r="F3069">
            <v>0</v>
          </cell>
          <cell r="G3069">
            <v>0</v>
          </cell>
        </row>
        <row r="3070">
          <cell r="D3070">
            <v>0</v>
          </cell>
          <cell r="E3070">
            <v>0</v>
          </cell>
          <cell r="F3070">
            <v>0</v>
          </cell>
          <cell r="G3070">
            <v>0</v>
          </cell>
        </row>
        <row r="3071">
          <cell r="D3071">
            <v>0</v>
          </cell>
          <cell r="E3071">
            <v>0</v>
          </cell>
          <cell r="F3071">
            <v>0</v>
          </cell>
          <cell r="G3071">
            <v>0</v>
          </cell>
        </row>
        <row r="3072">
          <cell r="D3072">
            <v>0</v>
          </cell>
          <cell r="E3072">
            <v>0</v>
          </cell>
          <cell r="F3072">
            <v>0</v>
          </cell>
          <cell r="G3072">
            <v>0</v>
          </cell>
        </row>
        <row r="3073">
          <cell r="D3073">
            <v>0</v>
          </cell>
          <cell r="E3073">
            <v>0</v>
          </cell>
          <cell r="F3073">
            <v>0</v>
          </cell>
          <cell r="G3073">
            <v>0</v>
          </cell>
        </row>
        <row r="3074">
          <cell r="D3074">
            <v>0</v>
          </cell>
          <cell r="E3074">
            <v>0</v>
          </cell>
          <cell r="F3074">
            <v>0</v>
          </cell>
          <cell r="G3074">
            <v>0</v>
          </cell>
        </row>
        <row r="3075">
          <cell r="D3075">
            <v>0</v>
          </cell>
          <cell r="E3075">
            <v>0</v>
          </cell>
          <cell r="F3075">
            <v>0</v>
          </cell>
          <cell r="G3075">
            <v>0</v>
          </cell>
        </row>
        <row r="3076">
          <cell r="D3076">
            <v>0</v>
          </cell>
          <cell r="E3076">
            <v>0</v>
          </cell>
          <cell r="F3076">
            <v>0</v>
          </cell>
          <cell r="G3076">
            <v>0</v>
          </cell>
        </row>
        <row r="3077">
          <cell r="D3077">
            <v>0</v>
          </cell>
          <cell r="E3077">
            <v>0</v>
          </cell>
          <cell r="F3077">
            <v>0</v>
          </cell>
          <cell r="G3077">
            <v>0</v>
          </cell>
        </row>
        <row r="3078">
          <cell r="D3078">
            <v>0</v>
          </cell>
          <cell r="E3078">
            <v>0</v>
          </cell>
          <cell r="F3078">
            <v>0</v>
          </cell>
          <cell r="G3078">
            <v>0</v>
          </cell>
        </row>
        <row r="3079">
          <cell r="D3079">
            <v>0</v>
          </cell>
          <cell r="E3079">
            <v>0</v>
          </cell>
          <cell r="F3079">
            <v>0</v>
          </cell>
          <cell r="G3079">
            <v>0</v>
          </cell>
        </row>
        <row r="3080">
          <cell r="D3080">
            <v>0</v>
          </cell>
          <cell r="E3080">
            <v>0</v>
          </cell>
          <cell r="F3080">
            <v>0</v>
          </cell>
          <cell r="G3080">
            <v>0</v>
          </cell>
        </row>
        <row r="3081">
          <cell r="D3081">
            <v>0</v>
          </cell>
          <cell r="E3081">
            <v>0</v>
          </cell>
          <cell r="F3081">
            <v>0</v>
          </cell>
          <cell r="G3081">
            <v>0</v>
          </cell>
        </row>
        <row r="3082">
          <cell r="D3082">
            <v>0</v>
          </cell>
          <cell r="E3082">
            <v>0</v>
          </cell>
          <cell r="F3082">
            <v>0</v>
          </cell>
          <cell r="G3082">
            <v>0</v>
          </cell>
        </row>
        <row r="3083">
          <cell r="D3083">
            <v>0</v>
          </cell>
          <cell r="E3083">
            <v>0</v>
          </cell>
          <cell r="F3083">
            <v>0</v>
          </cell>
          <cell r="G3083">
            <v>0</v>
          </cell>
        </row>
        <row r="3084">
          <cell r="D3084">
            <v>0</v>
          </cell>
          <cell r="E3084">
            <v>0</v>
          </cell>
          <cell r="F3084">
            <v>0</v>
          </cell>
          <cell r="G3084">
            <v>0</v>
          </cell>
        </row>
        <row r="3085">
          <cell r="D3085">
            <v>0</v>
          </cell>
          <cell r="E3085">
            <v>0</v>
          </cell>
          <cell r="F3085">
            <v>0</v>
          </cell>
          <cell r="G3085">
            <v>0</v>
          </cell>
        </row>
        <row r="3086">
          <cell r="D3086">
            <v>0</v>
          </cell>
          <cell r="E3086">
            <v>0</v>
          </cell>
          <cell r="F3086">
            <v>0</v>
          </cell>
          <cell r="G3086">
            <v>0</v>
          </cell>
        </row>
        <row r="3087">
          <cell r="D3087">
            <v>0</v>
          </cell>
          <cell r="E3087">
            <v>0</v>
          </cell>
          <cell r="F3087">
            <v>0</v>
          </cell>
          <cell r="G3087">
            <v>0</v>
          </cell>
        </row>
        <row r="3088">
          <cell r="D3088">
            <v>0</v>
          </cell>
          <cell r="E3088">
            <v>0</v>
          </cell>
          <cell r="F3088">
            <v>0</v>
          </cell>
          <cell r="G3088">
            <v>0</v>
          </cell>
        </row>
        <row r="3089">
          <cell r="D3089">
            <v>0</v>
          </cell>
          <cell r="E3089">
            <v>0</v>
          </cell>
          <cell r="F3089">
            <v>0</v>
          </cell>
          <cell r="G3089">
            <v>0</v>
          </cell>
        </row>
        <row r="3090">
          <cell r="D3090">
            <v>0</v>
          </cell>
          <cell r="E3090">
            <v>0</v>
          </cell>
          <cell r="F3090">
            <v>0</v>
          </cell>
          <cell r="G3090">
            <v>0</v>
          </cell>
        </row>
        <row r="3091">
          <cell r="D3091">
            <v>0</v>
          </cell>
          <cell r="E3091">
            <v>0</v>
          </cell>
          <cell r="F3091">
            <v>0</v>
          </cell>
          <cell r="G3091">
            <v>0</v>
          </cell>
        </row>
        <row r="3092">
          <cell r="D3092">
            <v>0</v>
          </cell>
          <cell r="E3092">
            <v>0</v>
          </cell>
          <cell r="F3092">
            <v>0</v>
          </cell>
          <cell r="G3092">
            <v>0</v>
          </cell>
        </row>
        <row r="3093">
          <cell r="D3093">
            <v>0</v>
          </cell>
          <cell r="E3093">
            <v>0</v>
          </cell>
          <cell r="F3093">
            <v>0</v>
          </cell>
          <cell r="G3093">
            <v>0</v>
          </cell>
        </row>
        <row r="3094">
          <cell r="D3094">
            <v>0</v>
          </cell>
          <cell r="E3094">
            <v>0</v>
          </cell>
          <cell r="F3094">
            <v>0</v>
          </cell>
          <cell r="G3094">
            <v>0</v>
          </cell>
        </row>
        <row r="3095">
          <cell r="D3095">
            <v>0</v>
          </cell>
          <cell r="E3095">
            <v>0</v>
          </cell>
          <cell r="F3095">
            <v>0</v>
          </cell>
          <cell r="G3095">
            <v>0</v>
          </cell>
        </row>
        <row r="3096">
          <cell r="D3096">
            <v>0</v>
          </cell>
          <cell r="E3096">
            <v>0</v>
          </cell>
          <cell r="F3096">
            <v>0</v>
          </cell>
          <cell r="G3096">
            <v>0</v>
          </cell>
        </row>
        <row r="3097">
          <cell r="D3097">
            <v>0</v>
          </cell>
          <cell r="E3097">
            <v>0</v>
          </cell>
          <cell r="F3097">
            <v>0</v>
          </cell>
          <cell r="G3097">
            <v>0</v>
          </cell>
        </row>
        <row r="3098">
          <cell r="D3098">
            <v>0</v>
          </cell>
          <cell r="E3098">
            <v>0</v>
          </cell>
          <cell r="F3098">
            <v>0</v>
          </cell>
          <cell r="G3098">
            <v>0</v>
          </cell>
        </row>
        <row r="3099">
          <cell r="D3099">
            <v>0</v>
          </cell>
          <cell r="E3099">
            <v>0</v>
          </cell>
          <cell r="F3099">
            <v>0</v>
          </cell>
          <cell r="G3099">
            <v>0</v>
          </cell>
        </row>
        <row r="3100">
          <cell r="D3100">
            <v>0</v>
          </cell>
          <cell r="E3100">
            <v>0</v>
          </cell>
          <cell r="F3100">
            <v>0</v>
          </cell>
          <cell r="G3100">
            <v>0</v>
          </cell>
        </row>
        <row r="3101">
          <cell r="D3101">
            <v>0</v>
          </cell>
          <cell r="E3101">
            <v>0</v>
          </cell>
          <cell r="F3101">
            <v>0</v>
          </cell>
          <cell r="G3101">
            <v>0</v>
          </cell>
        </row>
        <row r="3102">
          <cell r="D3102">
            <v>0</v>
          </cell>
          <cell r="E3102">
            <v>0</v>
          </cell>
          <cell r="F3102">
            <v>0</v>
          </cell>
          <cell r="G3102">
            <v>0</v>
          </cell>
        </row>
        <row r="3103">
          <cell r="D3103">
            <v>0</v>
          </cell>
          <cell r="E3103">
            <v>0</v>
          </cell>
          <cell r="F3103">
            <v>0</v>
          </cell>
          <cell r="G3103">
            <v>0</v>
          </cell>
        </row>
        <row r="3104">
          <cell r="D3104">
            <v>0</v>
          </cell>
          <cell r="E3104">
            <v>0</v>
          </cell>
          <cell r="F3104">
            <v>0</v>
          </cell>
          <cell r="G3104">
            <v>0</v>
          </cell>
        </row>
        <row r="3105">
          <cell r="D3105">
            <v>0</v>
          </cell>
          <cell r="E3105">
            <v>0</v>
          </cell>
          <cell r="F3105">
            <v>0</v>
          </cell>
          <cell r="G3105">
            <v>0</v>
          </cell>
        </row>
        <row r="3106">
          <cell r="D3106">
            <v>0</v>
          </cell>
          <cell r="E3106">
            <v>0</v>
          </cell>
          <cell r="F3106">
            <v>0</v>
          </cell>
          <cell r="G3106">
            <v>0</v>
          </cell>
        </row>
        <row r="3107">
          <cell r="D3107">
            <v>0</v>
          </cell>
          <cell r="E3107">
            <v>0</v>
          </cell>
          <cell r="F3107">
            <v>0</v>
          </cell>
          <cell r="G3107">
            <v>0</v>
          </cell>
        </row>
        <row r="3108">
          <cell r="D3108">
            <v>0</v>
          </cell>
          <cell r="E3108">
            <v>0</v>
          </cell>
          <cell r="F3108">
            <v>0</v>
          </cell>
          <cell r="G3108">
            <v>0</v>
          </cell>
        </row>
        <row r="3109">
          <cell r="D3109">
            <v>0</v>
          </cell>
          <cell r="E3109">
            <v>0</v>
          </cell>
          <cell r="F3109">
            <v>0</v>
          </cell>
          <cell r="G3109">
            <v>0</v>
          </cell>
        </row>
        <row r="3110">
          <cell r="D3110">
            <v>0</v>
          </cell>
          <cell r="E3110">
            <v>0</v>
          </cell>
          <cell r="F3110">
            <v>0</v>
          </cell>
          <cell r="G3110">
            <v>0</v>
          </cell>
        </row>
        <row r="3111">
          <cell r="D3111">
            <v>0</v>
          </cell>
          <cell r="E3111">
            <v>0</v>
          </cell>
          <cell r="F3111">
            <v>0</v>
          </cell>
          <cell r="G3111">
            <v>0</v>
          </cell>
        </row>
        <row r="3112">
          <cell r="D3112">
            <v>0</v>
          </cell>
          <cell r="E3112">
            <v>0</v>
          </cell>
          <cell r="F3112">
            <v>0</v>
          </cell>
          <cell r="G3112">
            <v>0</v>
          </cell>
        </row>
        <row r="3113">
          <cell r="D3113">
            <v>0</v>
          </cell>
          <cell r="E3113">
            <v>0</v>
          </cell>
          <cell r="F3113">
            <v>0</v>
          </cell>
          <cell r="G3113">
            <v>0</v>
          </cell>
        </row>
        <row r="3114">
          <cell r="D3114">
            <v>0</v>
          </cell>
          <cell r="E3114">
            <v>0</v>
          </cell>
          <cell r="F3114">
            <v>0</v>
          </cell>
          <cell r="G3114">
            <v>0</v>
          </cell>
        </row>
        <row r="3115">
          <cell r="D3115">
            <v>0</v>
          </cell>
          <cell r="E3115">
            <v>0</v>
          </cell>
          <cell r="F3115">
            <v>0</v>
          </cell>
          <cell r="G3115">
            <v>0</v>
          </cell>
        </row>
        <row r="3116">
          <cell r="D3116">
            <v>0</v>
          </cell>
          <cell r="E3116">
            <v>0</v>
          </cell>
          <cell r="F3116">
            <v>0</v>
          </cell>
          <cell r="G3116">
            <v>0</v>
          </cell>
        </row>
        <row r="3117">
          <cell r="D3117">
            <v>0</v>
          </cell>
          <cell r="E3117">
            <v>0</v>
          </cell>
          <cell r="F3117">
            <v>0</v>
          </cell>
          <cell r="G3117">
            <v>0</v>
          </cell>
        </row>
        <row r="3118">
          <cell r="D3118">
            <v>0</v>
          </cell>
          <cell r="E3118">
            <v>0</v>
          </cell>
          <cell r="F3118">
            <v>0</v>
          </cell>
          <cell r="G3118">
            <v>0</v>
          </cell>
        </row>
        <row r="3119">
          <cell r="D3119">
            <v>0</v>
          </cell>
          <cell r="E3119">
            <v>0</v>
          </cell>
          <cell r="F3119">
            <v>0</v>
          </cell>
          <cell r="G3119">
            <v>0</v>
          </cell>
        </row>
        <row r="3120">
          <cell r="D3120">
            <v>0</v>
          </cell>
          <cell r="E3120">
            <v>0</v>
          </cell>
          <cell r="F3120">
            <v>0</v>
          </cell>
          <cell r="G3120">
            <v>0</v>
          </cell>
        </row>
        <row r="3121">
          <cell r="D3121">
            <v>0</v>
          </cell>
          <cell r="E3121">
            <v>0</v>
          </cell>
          <cell r="F3121">
            <v>0</v>
          </cell>
          <cell r="G3121">
            <v>0</v>
          </cell>
        </row>
        <row r="3122">
          <cell r="D3122">
            <v>0</v>
          </cell>
          <cell r="E3122">
            <v>0</v>
          </cell>
          <cell r="F3122">
            <v>0</v>
          </cell>
          <cell r="G3122">
            <v>0</v>
          </cell>
        </row>
        <row r="3123">
          <cell r="D3123">
            <v>0</v>
          </cell>
          <cell r="E3123">
            <v>0</v>
          </cell>
          <cell r="F3123">
            <v>0</v>
          </cell>
          <cell r="G3123">
            <v>0</v>
          </cell>
        </row>
        <row r="3124">
          <cell r="D3124">
            <v>0</v>
          </cell>
          <cell r="E3124">
            <v>0</v>
          </cell>
          <cell r="F3124">
            <v>0</v>
          </cell>
          <cell r="G3124">
            <v>0</v>
          </cell>
        </row>
        <row r="3125">
          <cell r="D3125">
            <v>0</v>
          </cell>
          <cell r="E3125">
            <v>0</v>
          </cell>
          <cell r="F3125">
            <v>0</v>
          </cell>
          <cell r="G3125">
            <v>0</v>
          </cell>
        </row>
        <row r="3126">
          <cell r="D3126">
            <v>0</v>
          </cell>
          <cell r="E3126">
            <v>0</v>
          </cell>
          <cell r="F3126">
            <v>0</v>
          </cell>
          <cell r="G3126">
            <v>0</v>
          </cell>
        </row>
        <row r="3127">
          <cell r="D3127">
            <v>0</v>
          </cell>
          <cell r="E3127">
            <v>0</v>
          </cell>
          <cell r="F3127">
            <v>0</v>
          </cell>
          <cell r="G3127">
            <v>0</v>
          </cell>
        </row>
        <row r="3128">
          <cell r="D3128">
            <v>0</v>
          </cell>
          <cell r="E3128">
            <v>0</v>
          </cell>
          <cell r="F3128">
            <v>0</v>
          </cell>
          <cell r="G3128">
            <v>0</v>
          </cell>
        </row>
        <row r="3129">
          <cell r="D3129">
            <v>0</v>
          </cell>
          <cell r="E3129">
            <v>0</v>
          </cell>
          <cell r="F3129">
            <v>0</v>
          </cell>
          <cell r="G3129">
            <v>0</v>
          </cell>
        </row>
        <row r="3130">
          <cell r="D3130">
            <v>0</v>
          </cell>
          <cell r="E3130">
            <v>0</v>
          </cell>
          <cell r="F3130">
            <v>0</v>
          </cell>
          <cell r="G3130">
            <v>0</v>
          </cell>
        </row>
        <row r="3131">
          <cell r="D3131">
            <v>0</v>
          </cell>
          <cell r="E3131">
            <v>0</v>
          </cell>
          <cell r="F3131">
            <v>0</v>
          </cell>
          <cell r="G3131">
            <v>0</v>
          </cell>
        </row>
        <row r="3132">
          <cell r="D3132">
            <v>0</v>
          </cell>
          <cell r="E3132">
            <v>0</v>
          </cell>
          <cell r="F3132">
            <v>0</v>
          </cell>
          <cell r="G3132">
            <v>0</v>
          </cell>
        </row>
        <row r="3133">
          <cell r="D3133">
            <v>0</v>
          </cell>
          <cell r="E3133">
            <v>0</v>
          </cell>
          <cell r="F3133">
            <v>0</v>
          </cell>
          <cell r="G3133">
            <v>0</v>
          </cell>
        </row>
        <row r="3134">
          <cell r="D3134">
            <v>0</v>
          </cell>
          <cell r="E3134">
            <v>0</v>
          </cell>
          <cell r="F3134">
            <v>0</v>
          </cell>
          <cell r="G3134">
            <v>0</v>
          </cell>
        </row>
        <row r="3135">
          <cell r="D3135">
            <v>0</v>
          </cell>
          <cell r="E3135">
            <v>0</v>
          </cell>
          <cell r="F3135">
            <v>0</v>
          </cell>
          <cell r="G3135">
            <v>0</v>
          </cell>
        </row>
        <row r="3136">
          <cell r="D3136">
            <v>0</v>
          </cell>
          <cell r="E3136">
            <v>0</v>
          </cell>
          <cell r="F3136">
            <v>0</v>
          </cell>
          <cell r="G3136">
            <v>0</v>
          </cell>
        </row>
        <row r="3137">
          <cell r="D3137">
            <v>0</v>
          </cell>
          <cell r="E3137">
            <v>0</v>
          </cell>
          <cell r="F3137">
            <v>0</v>
          </cell>
          <cell r="G3137">
            <v>0</v>
          </cell>
        </row>
        <row r="3138">
          <cell r="D3138">
            <v>0</v>
          </cell>
          <cell r="E3138">
            <v>0</v>
          </cell>
          <cell r="F3138">
            <v>0</v>
          </cell>
          <cell r="G3138">
            <v>0</v>
          </cell>
        </row>
        <row r="3139">
          <cell r="D3139">
            <v>0</v>
          </cell>
          <cell r="E3139">
            <v>0</v>
          </cell>
          <cell r="F3139">
            <v>0</v>
          </cell>
          <cell r="G3139">
            <v>0</v>
          </cell>
        </row>
        <row r="3140">
          <cell r="D3140">
            <v>0</v>
          </cell>
          <cell r="E3140">
            <v>0</v>
          </cell>
          <cell r="F3140">
            <v>0</v>
          </cell>
          <cell r="G3140">
            <v>0</v>
          </cell>
        </row>
        <row r="3141">
          <cell r="D3141">
            <v>0</v>
          </cell>
          <cell r="E3141">
            <v>0</v>
          </cell>
          <cell r="F3141">
            <v>0</v>
          </cell>
          <cell r="G3141">
            <v>0</v>
          </cell>
        </row>
        <row r="3142">
          <cell r="D3142">
            <v>0</v>
          </cell>
          <cell r="E3142">
            <v>0</v>
          </cell>
          <cell r="F3142">
            <v>0</v>
          </cell>
          <cell r="G3142">
            <v>0</v>
          </cell>
        </row>
        <row r="3143">
          <cell r="D3143">
            <v>0</v>
          </cell>
          <cell r="E3143">
            <v>0</v>
          </cell>
          <cell r="F3143">
            <v>0</v>
          </cell>
          <cell r="G3143">
            <v>0</v>
          </cell>
        </row>
        <row r="3144">
          <cell r="D3144">
            <v>0</v>
          </cell>
          <cell r="E3144">
            <v>0</v>
          </cell>
          <cell r="F3144">
            <v>0</v>
          </cell>
          <cell r="G3144">
            <v>0</v>
          </cell>
        </row>
        <row r="3145">
          <cell r="D3145">
            <v>0</v>
          </cell>
          <cell r="E3145">
            <v>0</v>
          </cell>
          <cell r="F3145">
            <v>0</v>
          </cell>
          <cell r="G3145">
            <v>0</v>
          </cell>
        </row>
        <row r="3146">
          <cell r="D3146">
            <v>0</v>
          </cell>
          <cell r="E3146">
            <v>0</v>
          </cell>
          <cell r="F3146">
            <v>0</v>
          </cell>
          <cell r="G3146">
            <v>0</v>
          </cell>
        </row>
        <row r="3147">
          <cell r="D3147">
            <v>0</v>
          </cell>
          <cell r="E3147">
            <v>0</v>
          </cell>
          <cell r="F3147">
            <v>0</v>
          </cell>
          <cell r="G3147">
            <v>0</v>
          </cell>
        </row>
        <row r="3148">
          <cell r="D3148">
            <v>0</v>
          </cell>
          <cell r="E3148">
            <v>0</v>
          </cell>
          <cell r="F3148">
            <v>0</v>
          </cell>
          <cell r="G3148">
            <v>0</v>
          </cell>
        </row>
        <row r="3149">
          <cell r="D3149">
            <v>0</v>
          </cell>
          <cell r="E3149">
            <v>0</v>
          </cell>
          <cell r="F3149">
            <v>0</v>
          </cell>
          <cell r="G3149">
            <v>0</v>
          </cell>
        </row>
        <row r="3150">
          <cell r="D3150">
            <v>0</v>
          </cell>
          <cell r="E3150">
            <v>0</v>
          </cell>
          <cell r="F3150">
            <v>0</v>
          </cell>
          <cell r="G3150">
            <v>0</v>
          </cell>
        </row>
        <row r="3151">
          <cell r="D3151">
            <v>0</v>
          </cell>
          <cell r="E3151">
            <v>0</v>
          </cell>
          <cell r="F3151">
            <v>0</v>
          </cell>
          <cell r="G3151">
            <v>0</v>
          </cell>
        </row>
        <row r="3152">
          <cell r="D3152">
            <v>0</v>
          </cell>
          <cell r="E3152">
            <v>0</v>
          </cell>
          <cell r="F3152">
            <v>0</v>
          </cell>
          <cell r="G3152">
            <v>0</v>
          </cell>
        </row>
        <row r="3153">
          <cell r="D3153">
            <v>0</v>
          </cell>
          <cell r="E3153">
            <v>0</v>
          </cell>
          <cell r="F3153">
            <v>0</v>
          </cell>
          <cell r="G3153">
            <v>0</v>
          </cell>
        </row>
        <row r="3154">
          <cell r="D3154">
            <v>0</v>
          </cell>
          <cell r="E3154">
            <v>0</v>
          </cell>
          <cell r="F3154">
            <v>0</v>
          </cell>
          <cell r="G3154">
            <v>0</v>
          </cell>
        </row>
        <row r="3155">
          <cell r="D3155">
            <v>0</v>
          </cell>
          <cell r="E3155">
            <v>0</v>
          </cell>
          <cell r="F3155">
            <v>0</v>
          </cell>
          <cell r="G3155">
            <v>0</v>
          </cell>
        </row>
        <row r="3156">
          <cell r="D3156">
            <v>0</v>
          </cell>
          <cell r="E3156">
            <v>0</v>
          </cell>
          <cell r="F3156">
            <v>0</v>
          </cell>
          <cell r="G3156">
            <v>0</v>
          </cell>
        </row>
        <row r="3157">
          <cell r="D3157">
            <v>0</v>
          </cell>
          <cell r="E3157">
            <v>0</v>
          </cell>
          <cell r="F3157">
            <v>0</v>
          </cell>
          <cell r="G3157">
            <v>0</v>
          </cell>
        </row>
        <row r="3158">
          <cell r="D3158">
            <v>0</v>
          </cell>
          <cell r="E3158">
            <v>0</v>
          </cell>
          <cell r="F3158">
            <v>0</v>
          </cell>
          <cell r="G3158">
            <v>0</v>
          </cell>
        </row>
        <row r="3159">
          <cell r="D3159">
            <v>0</v>
          </cell>
          <cell r="E3159">
            <v>0</v>
          </cell>
          <cell r="F3159">
            <v>0</v>
          </cell>
          <cell r="G3159">
            <v>0</v>
          </cell>
        </row>
        <row r="3160">
          <cell r="D3160">
            <v>0</v>
          </cell>
          <cell r="E3160">
            <v>0</v>
          </cell>
          <cell r="F3160">
            <v>0</v>
          </cell>
          <cell r="G3160">
            <v>0</v>
          </cell>
        </row>
        <row r="3161">
          <cell r="D3161">
            <v>0</v>
          </cell>
          <cell r="E3161">
            <v>0</v>
          </cell>
          <cell r="F3161">
            <v>0</v>
          </cell>
          <cell r="G3161">
            <v>0</v>
          </cell>
        </row>
        <row r="3162">
          <cell r="D3162">
            <v>0</v>
          </cell>
          <cell r="E3162">
            <v>0</v>
          </cell>
          <cell r="F3162">
            <v>0</v>
          </cell>
          <cell r="G3162">
            <v>0</v>
          </cell>
        </row>
        <row r="3163">
          <cell r="D3163">
            <v>0</v>
          </cell>
          <cell r="E3163">
            <v>0</v>
          </cell>
          <cell r="F3163">
            <v>0</v>
          </cell>
          <cell r="G3163">
            <v>0</v>
          </cell>
        </row>
        <row r="3164">
          <cell r="D3164">
            <v>0</v>
          </cell>
          <cell r="E3164">
            <v>0</v>
          </cell>
          <cell r="F3164">
            <v>0</v>
          </cell>
          <cell r="G3164">
            <v>0</v>
          </cell>
        </row>
        <row r="3165">
          <cell r="D3165">
            <v>0</v>
          </cell>
          <cell r="E3165">
            <v>0</v>
          </cell>
          <cell r="F3165">
            <v>0</v>
          </cell>
          <cell r="G3165">
            <v>0</v>
          </cell>
        </row>
        <row r="3166">
          <cell r="D3166">
            <v>0</v>
          </cell>
          <cell r="E3166">
            <v>0</v>
          </cell>
          <cell r="F3166">
            <v>0</v>
          </cell>
          <cell r="G3166">
            <v>0</v>
          </cell>
        </row>
        <row r="3167">
          <cell r="D3167">
            <v>0</v>
          </cell>
          <cell r="E3167">
            <v>0</v>
          </cell>
          <cell r="F3167">
            <v>0</v>
          </cell>
          <cell r="G3167">
            <v>0</v>
          </cell>
        </row>
        <row r="3168">
          <cell r="D3168">
            <v>0</v>
          </cell>
          <cell r="E3168">
            <v>0</v>
          </cell>
          <cell r="F3168">
            <v>0</v>
          </cell>
          <cell r="G3168">
            <v>0</v>
          </cell>
        </row>
        <row r="3169">
          <cell r="D3169">
            <v>0</v>
          </cell>
          <cell r="E3169">
            <v>0</v>
          </cell>
          <cell r="F3169">
            <v>0</v>
          </cell>
          <cell r="G3169">
            <v>0</v>
          </cell>
        </row>
        <row r="3170">
          <cell r="D3170">
            <v>0</v>
          </cell>
          <cell r="E3170">
            <v>0</v>
          </cell>
          <cell r="F3170">
            <v>0</v>
          </cell>
          <cell r="G3170">
            <v>0</v>
          </cell>
        </row>
        <row r="3171">
          <cell r="D3171">
            <v>0</v>
          </cell>
          <cell r="E3171">
            <v>0</v>
          </cell>
          <cell r="F3171">
            <v>0</v>
          </cell>
          <cell r="G3171">
            <v>0</v>
          </cell>
        </row>
        <row r="3172">
          <cell r="D3172">
            <v>0</v>
          </cell>
          <cell r="E3172">
            <v>0</v>
          </cell>
          <cell r="F3172">
            <v>0</v>
          </cell>
          <cell r="G3172">
            <v>0</v>
          </cell>
        </row>
        <row r="3173">
          <cell r="D3173">
            <v>0</v>
          </cell>
          <cell r="E3173">
            <v>0</v>
          </cell>
          <cell r="F3173">
            <v>0</v>
          </cell>
          <cell r="G3173">
            <v>0</v>
          </cell>
        </row>
        <row r="3174">
          <cell r="D3174">
            <v>0</v>
          </cell>
          <cell r="E3174">
            <v>0</v>
          </cell>
          <cell r="F3174">
            <v>0</v>
          </cell>
          <cell r="G3174">
            <v>0</v>
          </cell>
        </row>
        <row r="3175">
          <cell r="D3175">
            <v>0</v>
          </cell>
          <cell r="E3175">
            <v>0</v>
          </cell>
          <cell r="F3175">
            <v>0</v>
          </cell>
          <cell r="G3175">
            <v>0</v>
          </cell>
        </row>
        <row r="3176">
          <cell r="D3176">
            <v>0</v>
          </cell>
          <cell r="E3176">
            <v>0</v>
          </cell>
          <cell r="F3176">
            <v>0</v>
          </cell>
          <cell r="G3176">
            <v>0</v>
          </cell>
        </row>
        <row r="3177">
          <cell r="D3177">
            <v>0</v>
          </cell>
          <cell r="E3177">
            <v>0</v>
          </cell>
          <cell r="F3177">
            <v>0</v>
          </cell>
          <cell r="G3177">
            <v>0</v>
          </cell>
        </row>
        <row r="3178">
          <cell r="D3178">
            <v>0</v>
          </cell>
          <cell r="E3178">
            <v>0</v>
          </cell>
          <cell r="F3178">
            <v>0</v>
          </cell>
          <cell r="G3178">
            <v>0</v>
          </cell>
        </row>
        <row r="3179">
          <cell r="D3179">
            <v>0</v>
          </cell>
          <cell r="E3179">
            <v>0</v>
          </cell>
          <cell r="F3179">
            <v>0</v>
          </cell>
          <cell r="G3179">
            <v>0</v>
          </cell>
        </row>
        <row r="3180">
          <cell r="D3180">
            <v>0</v>
          </cell>
          <cell r="E3180">
            <v>0</v>
          </cell>
          <cell r="F3180">
            <v>0</v>
          </cell>
          <cell r="G3180">
            <v>0</v>
          </cell>
        </row>
        <row r="3181">
          <cell r="D3181">
            <v>0</v>
          </cell>
          <cell r="E3181">
            <v>0</v>
          </cell>
          <cell r="F3181">
            <v>0</v>
          </cell>
          <cell r="G3181">
            <v>0</v>
          </cell>
        </row>
        <row r="3182">
          <cell r="D3182">
            <v>0</v>
          </cell>
          <cell r="E3182">
            <v>0</v>
          </cell>
          <cell r="F3182">
            <v>0</v>
          </cell>
          <cell r="G3182">
            <v>0</v>
          </cell>
        </row>
        <row r="3183">
          <cell r="D3183">
            <v>0</v>
          </cell>
          <cell r="E3183">
            <v>0</v>
          </cell>
          <cell r="F3183">
            <v>0</v>
          </cell>
          <cell r="G3183">
            <v>0</v>
          </cell>
        </row>
        <row r="3184">
          <cell r="D3184">
            <v>0</v>
          </cell>
          <cell r="E3184">
            <v>0</v>
          </cell>
          <cell r="F3184">
            <v>0</v>
          </cell>
          <cell r="G3184">
            <v>0</v>
          </cell>
        </row>
        <row r="3185">
          <cell r="D3185">
            <v>0</v>
          </cell>
          <cell r="E3185">
            <v>0</v>
          </cell>
          <cell r="F3185">
            <v>0</v>
          </cell>
          <cell r="G3185">
            <v>0</v>
          </cell>
        </row>
        <row r="3186">
          <cell r="D3186">
            <v>0</v>
          </cell>
          <cell r="E3186">
            <v>0</v>
          </cell>
          <cell r="F3186">
            <v>0</v>
          </cell>
          <cell r="G3186">
            <v>0</v>
          </cell>
        </row>
        <row r="3187">
          <cell r="D3187">
            <v>0</v>
          </cell>
          <cell r="E3187">
            <v>0</v>
          </cell>
          <cell r="F3187">
            <v>0</v>
          </cell>
          <cell r="G3187">
            <v>0</v>
          </cell>
        </row>
        <row r="3188">
          <cell r="D3188">
            <v>0</v>
          </cell>
          <cell r="E3188">
            <v>0</v>
          </cell>
          <cell r="F3188">
            <v>0</v>
          </cell>
          <cell r="G3188">
            <v>0</v>
          </cell>
        </row>
        <row r="3189">
          <cell r="D3189">
            <v>0</v>
          </cell>
          <cell r="E3189">
            <v>0</v>
          </cell>
          <cell r="F3189">
            <v>0</v>
          </cell>
          <cell r="G3189">
            <v>0</v>
          </cell>
        </row>
        <row r="3190">
          <cell r="D3190">
            <v>0</v>
          </cell>
          <cell r="E3190">
            <v>0</v>
          </cell>
          <cell r="F3190">
            <v>0</v>
          </cell>
          <cell r="G3190">
            <v>0</v>
          </cell>
        </row>
        <row r="3191">
          <cell r="D3191">
            <v>0</v>
          </cell>
          <cell r="E3191">
            <v>0</v>
          </cell>
          <cell r="F3191">
            <v>0</v>
          </cell>
          <cell r="G3191">
            <v>0</v>
          </cell>
        </row>
        <row r="3192">
          <cell r="D3192">
            <v>0</v>
          </cell>
          <cell r="E3192">
            <v>0</v>
          </cell>
          <cell r="F3192">
            <v>0</v>
          </cell>
          <cell r="G3192">
            <v>0</v>
          </cell>
        </row>
        <row r="3193">
          <cell r="D3193">
            <v>0</v>
          </cell>
          <cell r="E3193">
            <v>0</v>
          </cell>
          <cell r="F3193">
            <v>0</v>
          </cell>
          <cell r="G3193">
            <v>0</v>
          </cell>
        </row>
        <row r="3194">
          <cell r="D3194">
            <v>0</v>
          </cell>
          <cell r="E3194">
            <v>0</v>
          </cell>
          <cell r="F3194">
            <v>0</v>
          </cell>
          <cell r="G3194">
            <v>0</v>
          </cell>
        </row>
        <row r="3195">
          <cell r="D3195">
            <v>0</v>
          </cell>
          <cell r="E3195">
            <v>0</v>
          </cell>
          <cell r="F3195">
            <v>0</v>
          </cell>
          <cell r="G3195">
            <v>0</v>
          </cell>
        </row>
        <row r="3196">
          <cell r="D3196">
            <v>0</v>
          </cell>
          <cell r="E3196">
            <v>0</v>
          </cell>
          <cell r="F3196">
            <v>0</v>
          </cell>
          <cell r="G3196">
            <v>0</v>
          </cell>
        </row>
        <row r="3197">
          <cell r="D3197">
            <v>0</v>
          </cell>
          <cell r="E3197">
            <v>0</v>
          </cell>
          <cell r="F3197">
            <v>0</v>
          </cell>
          <cell r="G3197">
            <v>0</v>
          </cell>
        </row>
        <row r="3198">
          <cell r="D3198">
            <v>0</v>
          </cell>
          <cell r="E3198">
            <v>0</v>
          </cell>
          <cell r="F3198">
            <v>0</v>
          </cell>
          <cell r="G3198">
            <v>0</v>
          </cell>
        </row>
        <row r="3199">
          <cell r="D3199">
            <v>0</v>
          </cell>
          <cell r="E3199">
            <v>0</v>
          </cell>
          <cell r="F3199">
            <v>0</v>
          </cell>
          <cell r="G3199">
            <v>0</v>
          </cell>
        </row>
        <row r="3200">
          <cell r="D3200">
            <v>0</v>
          </cell>
          <cell r="E3200">
            <v>0</v>
          </cell>
          <cell r="F3200">
            <v>0</v>
          </cell>
          <cell r="G3200">
            <v>0</v>
          </cell>
        </row>
        <row r="3201">
          <cell r="D3201">
            <v>0</v>
          </cell>
          <cell r="E3201">
            <v>0</v>
          </cell>
          <cell r="F3201">
            <v>0</v>
          </cell>
          <cell r="G3201">
            <v>0</v>
          </cell>
        </row>
        <row r="3202">
          <cell r="D3202">
            <v>0</v>
          </cell>
          <cell r="E3202">
            <v>0</v>
          </cell>
          <cell r="F3202">
            <v>0</v>
          </cell>
          <cell r="G3202">
            <v>0</v>
          </cell>
        </row>
        <row r="3203">
          <cell r="D3203">
            <v>0</v>
          </cell>
          <cell r="E3203">
            <v>0</v>
          </cell>
          <cell r="F3203">
            <v>0</v>
          </cell>
          <cell r="G3203">
            <v>0</v>
          </cell>
        </row>
        <row r="3204">
          <cell r="D3204">
            <v>0</v>
          </cell>
          <cell r="E3204">
            <v>0</v>
          </cell>
          <cell r="F3204">
            <v>0</v>
          </cell>
          <cell r="G3204">
            <v>0</v>
          </cell>
        </row>
        <row r="3205">
          <cell r="D3205">
            <v>0</v>
          </cell>
          <cell r="E3205">
            <v>0</v>
          </cell>
          <cell r="F3205">
            <v>0</v>
          </cell>
          <cell r="G3205">
            <v>0</v>
          </cell>
        </row>
        <row r="3206">
          <cell r="D3206">
            <v>0</v>
          </cell>
          <cell r="E3206">
            <v>0</v>
          </cell>
          <cell r="F3206">
            <v>0</v>
          </cell>
          <cell r="G3206">
            <v>0</v>
          </cell>
        </row>
        <row r="3207">
          <cell r="D3207">
            <v>0</v>
          </cell>
          <cell r="E3207">
            <v>0</v>
          </cell>
          <cell r="F3207">
            <v>0</v>
          </cell>
          <cell r="G3207">
            <v>0</v>
          </cell>
        </row>
        <row r="3208">
          <cell r="D3208">
            <v>0</v>
          </cell>
          <cell r="E3208">
            <v>0</v>
          </cell>
          <cell r="F3208">
            <v>0</v>
          </cell>
          <cell r="G3208">
            <v>0</v>
          </cell>
        </row>
        <row r="3209">
          <cell r="D3209">
            <v>0</v>
          </cell>
          <cell r="E3209">
            <v>0</v>
          </cell>
          <cell r="F3209">
            <v>0</v>
          </cell>
          <cell r="G3209">
            <v>0</v>
          </cell>
        </row>
        <row r="3210">
          <cell r="D3210">
            <v>0</v>
          </cell>
          <cell r="E3210">
            <v>0</v>
          </cell>
          <cell r="F3210">
            <v>0</v>
          </cell>
          <cell r="G3210">
            <v>0</v>
          </cell>
        </row>
        <row r="3211">
          <cell r="D3211">
            <v>0</v>
          </cell>
          <cell r="E3211">
            <v>0</v>
          </cell>
          <cell r="F3211">
            <v>0</v>
          </cell>
          <cell r="G3211">
            <v>0</v>
          </cell>
        </row>
        <row r="3212">
          <cell r="D3212">
            <v>0</v>
          </cell>
          <cell r="E3212">
            <v>0</v>
          </cell>
          <cell r="F3212">
            <v>0</v>
          </cell>
          <cell r="G3212">
            <v>0</v>
          </cell>
        </row>
        <row r="3213">
          <cell r="D3213">
            <v>0</v>
          </cell>
          <cell r="E3213">
            <v>0</v>
          </cell>
          <cell r="F3213">
            <v>0</v>
          </cell>
          <cell r="G3213">
            <v>0</v>
          </cell>
        </row>
        <row r="3214">
          <cell r="D3214">
            <v>0</v>
          </cell>
          <cell r="E3214">
            <v>0</v>
          </cell>
          <cell r="F3214">
            <v>0</v>
          </cell>
          <cell r="G3214">
            <v>0</v>
          </cell>
        </row>
        <row r="3215">
          <cell r="D3215">
            <v>0</v>
          </cell>
          <cell r="E3215">
            <v>0</v>
          </cell>
          <cell r="F3215">
            <v>0</v>
          </cell>
          <cell r="G3215">
            <v>0</v>
          </cell>
        </row>
        <row r="3216">
          <cell r="D3216">
            <v>0</v>
          </cell>
          <cell r="E3216">
            <v>0</v>
          </cell>
          <cell r="F3216">
            <v>0</v>
          </cell>
          <cell r="G3216">
            <v>0</v>
          </cell>
        </row>
        <row r="3217">
          <cell r="D3217">
            <v>0</v>
          </cell>
          <cell r="E3217">
            <v>0</v>
          </cell>
          <cell r="F3217">
            <v>0</v>
          </cell>
          <cell r="G3217">
            <v>0</v>
          </cell>
        </row>
        <row r="3218">
          <cell r="D3218">
            <v>0</v>
          </cell>
          <cell r="E3218">
            <v>0</v>
          </cell>
          <cell r="F3218">
            <v>0</v>
          </cell>
          <cell r="G3218">
            <v>0</v>
          </cell>
        </row>
        <row r="3219">
          <cell r="D3219">
            <v>0</v>
          </cell>
          <cell r="E3219">
            <v>0</v>
          </cell>
          <cell r="F3219">
            <v>0</v>
          </cell>
          <cell r="G3219">
            <v>0</v>
          </cell>
        </row>
        <row r="3220">
          <cell r="D3220">
            <v>0</v>
          </cell>
          <cell r="E3220">
            <v>0</v>
          </cell>
          <cell r="F3220">
            <v>0</v>
          </cell>
          <cell r="G3220">
            <v>0</v>
          </cell>
        </row>
        <row r="3221">
          <cell r="D3221">
            <v>0</v>
          </cell>
          <cell r="E3221">
            <v>0</v>
          </cell>
          <cell r="F3221">
            <v>0</v>
          </cell>
          <cell r="G3221">
            <v>0</v>
          </cell>
        </row>
        <row r="3222">
          <cell r="D3222">
            <v>0</v>
          </cell>
          <cell r="E3222">
            <v>0</v>
          </cell>
          <cell r="F3222">
            <v>0</v>
          </cell>
          <cell r="G3222">
            <v>0</v>
          </cell>
        </row>
        <row r="3223">
          <cell r="D3223">
            <v>0</v>
          </cell>
          <cell r="E3223">
            <v>0</v>
          </cell>
          <cell r="F3223">
            <v>0</v>
          </cell>
          <cell r="G3223">
            <v>0</v>
          </cell>
        </row>
        <row r="3224">
          <cell r="D3224">
            <v>0</v>
          </cell>
          <cell r="E3224">
            <v>0</v>
          </cell>
          <cell r="F3224">
            <v>0</v>
          </cell>
          <cell r="G3224">
            <v>0</v>
          </cell>
        </row>
        <row r="3225">
          <cell r="D3225">
            <v>0</v>
          </cell>
          <cell r="E3225">
            <v>0</v>
          </cell>
          <cell r="F3225">
            <v>0</v>
          </cell>
          <cell r="G3225">
            <v>0</v>
          </cell>
        </row>
        <row r="3226">
          <cell r="D3226">
            <v>0</v>
          </cell>
          <cell r="E3226">
            <v>0</v>
          </cell>
          <cell r="F3226">
            <v>0</v>
          </cell>
          <cell r="G3226">
            <v>0</v>
          </cell>
        </row>
        <row r="3227">
          <cell r="D3227">
            <v>0</v>
          </cell>
          <cell r="E3227">
            <v>0</v>
          </cell>
          <cell r="F3227">
            <v>0</v>
          </cell>
          <cell r="G3227">
            <v>0</v>
          </cell>
        </row>
        <row r="3228">
          <cell r="D3228">
            <v>0</v>
          </cell>
          <cell r="E3228">
            <v>0</v>
          </cell>
          <cell r="F3228">
            <v>0</v>
          </cell>
          <cell r="G3228">
            <v>0</v>
          </cell>
        </row>
        <row r="3229">
          <cell r="D3229">
            <v>0</v>
          </cell>
          <cell r="E3229">
            <v>0</v>
          </cell>
          <cell r="F3229">
            <v>0</v>
          </cell>
          <cell r="G3229">
            <v>0</v>
          </cell>
        </row>
        <row r="3230">
          <cell r="D3230">
            <v>0</v>
          </cell>
          <cell r="E3230">
            <v>0</v>
          </cell>
          <cell r="F3230">
            <v>0</v>
          </cell>
          <cell r="G3230">
            <v>0</v>
          </cell>
        </row>
        <row r="3231">
          <cell r="D3231">
            <v>0</v>
          </cell>
          <cell r="E3231">
            <v>0</v>
          </cell>
          <cell r="F3231">
            <v>0</v>
          </cell>
          <cell r="G3231">
            <v>0</v>
          </cell>
        </row>
        <row r="3232">
          <cell r="D3232">
            <v>0</v>
          </cell>
          <cell r="E3232">
            <v>0</v>
          </cell>
          <cell r="F3232">
            <v>0</v>
          </cell>
          <cell r="G3232">
            <v>0</v>
          </cell>
        </row>
        <row r="3233">
          <cell r="D3233">
            <v>0</v>
          </cell>
          <cell r="E3233">
            <v>0</v>
          </cell>
          <cell r="F3233">
            <v>0</v>
          </cell>
          <cell r="G3233">
            <v>0</v>
          </cell>
        </row>
        <row r="3234">
          <cell r="D3234">
            <v>0</v>
          </cell>
          <cell r="E3234">
            <v>0</v>
          </cell>
          <cell r="F3234">
            <v>0</v>
          </cell>
          <cell r="G3234">
            <v>0</v>
          </cell>
        </row>
        <row r="3235">
          <cell r="D3235">
            <v>0</v>
          </cell>
          <cell r="E3235">
            <v>0</v>
          </cell>
          <cell r="F3235">
            <v>0</v>
          </cell>
          <cell r="G3235">
            <v>0</v>
          </cell>
        </row>
        <row r="3236">
          <cell r="D3236">
            <v>0</v>
          </cell>
          <cell r="E3236">
            <v>0</v>
          </cell>
          <cell r="F3236">
            <v>0</v>
          </cell>
          <cell r="G3236">
            <v>0</v>
          </cell>
        </row>
        <row r="3237">
          <cell r="D3237">
            <v>0</v>
          </cell>
          <cell r="E3237">
            <v>0</v>
          </cell>
          <cell r="F3237">
            <v>0</v>
          </cell>
          <cell r="G3237">
            <v>0</v>
          </cell>
        </row>
        <row r="3238">
          <cell r="D3238">
            <v>0</v>
          </cell>
          <cell r="E3238">
            <v>0</v>
          </cell>
          <cell r="F3238">
            <v>0</v>
          </cell>
          <cell r="G3238">
            <v>0</v>
          </cell>
        </row>
        <row r="3239">
          <cell r="D3239">
            <v>0</v>
          </cell>
          <cell r="E3239">
            <v>0</v>
          </cell>
          <cell r="F3239">
            <v>0</v>
          </cell>
          <cell r="G3239">
            <v>0</v>
          </cell>
        </row>
        <row r="3240">
          <cell r="D3240">
            <v>0</v>
          </cell>
          <cell r="E3240">
            <v>0</v>
          </cell>
          <cell r="F3240">
            <v>0</v>
          </cell>
          <cell r="G3240">
            <v>0</v>
          </cell>
        </row>
        <row r="3241">
          <cell r="D3241">
            <v>0</v>
          </cell>
          <cell r="E3241">
            <v>0</v>
          </cell>
          <cell r="F3241">
            <v>0</v>
          </cell>
          <cell r="G3241">
            <v>0</v>
          </cell>
        </row>
        <row r="3242">
          <cell r="D3242">
            <v>0</v>
          </cell>
          <cell r="E3242">
            <v>0</v>
          </cell>
          <cell r="F3242">
            <v>0</v>
          </cell>
          <cell r="G3242">
            <v>0</v>
          </cell>
        </row>
        <row r="3243">
          <cell r="D3243">
            <v>0</v>
          </cell>
          <cell r="E3243">
            <v>0</v>
          </cell>
          <cell r="F3243">
            <v>0</v>
          </cell>
          <cell r="G3243">
            <v>0</v>
          </cell>
        </row>
        <row r="3244">
          <cell r="D3244">
            <v>0</v>
          </cell>
          <cell r="E3244">
            <v>0</v>
          </cell>
          <cell r="F3244">
            <v>0</v>
          </cell>
          <cell r="G3244">
            <v>0</v>
          </cell>
        </row>
        <row r="3245">
          <cell r="D3245">
            <v>0</v>
          </cell>
          <cell r="E3245">
            <v>0</v>
          </cell>
          <cell r="F3245">
            <v>0</v>
          </cell>
          <cell r="G3245">
            <v>0</v>
          </cell>
        </row>
        <row r="3246">
          <cell r="D3246">
            <v>0</v>
          </cell>
          <cell r="E3246">
            <v>0</v>
          </cell>
          <cell r="F3246">
            <v>0</v>
          </cell>
          <cell r="G3246">
            <v>0</v>
          </cell>
        </row>
        <row r="3247">
          <cell r="D3247">
            <v>0</v>
          </cell>
          <cell r="E3247">
            <v>0</v>
          </cell>
          <cell r="F3247">
            <v>0</v>
          </cell>
          <cell r="G3247">
            <v>0</v>
          </cell>
        </row>
        <row r="3248">
          <cell r="D3248">
            <v>0</v>
          </cell>
          <cell r="E3248">
            <v>0</v>
          </cell>
          <cell r="F3248">
            <v>0</v>
          </cell>
          <cell r="G3248">
            <v>0</v>
          </cell>
        </row>
        <row r="3249">
          <cell r="D3249">
            <v>0</v>
          </cell>
          <cell r="E3249">
            <v>0</v>
          </cell>
          <cell r="F3249">
            <v>0</v>
          </cell>
          <cell r="G3249">
            <v>0</v>
          </cell>
        </row>
        <row r="3250">
          <cell r="D3250">
            <v>0</v>
          </cell>
          <cell r="E3250">
            <v>0</v>
          </cell>
          <cell r="F3250">
            <v>0</v>
          </cell>
          <cell r="G3250">
            <v>0</v>
          </cell>
        </row>
        <row r="3251">
          <cell r="D3251">
            <v>0</v>
          </cell>
          <cell r="E3251">
            <v>0</v>
          </cell>
          <cell r="F3251">
            <v>0</v>
          </cell>
          <cell r="G3251">
            <v>0</v>
          </cell>
        </row>
        <row r="3252">
          <cell r="D3252">
            <v>0</v>
          </cell>
          <cell r="E3252">
            <v>0</v>
          </cell>
          <cell r="F3252">
            <v>0</v>
          </cell>
          <cell r="G3252">
            <v>0</v>
          </cell>
        </row>
        <row r="3253">
          <cell r="D3253">
            <v>0</v>
          </cell>
          <cell r="E3253">
            <v>0</v>
          </cell>
          <cell r="F3253">
            <v>0</v>
          </cell>
          <cell r="G3253">
            <v>0</v>
          </cell>
        </row>
        <row r="3254">
          <cell r="D3254">
            <v>0</v>
          </cell>
          <cell r="E3254">
            <v>0</v>
          </cell>
          <cell r="F3254">
            <v>0</v>
          </cell>
          <cell r="G3254">
            <v>0</v>
          </cell>
        </row>
        <row r="3255">
          <cell r="D3255">
            <v>0</v>
          </cell>
          <cell r="E3255">
            <v>0</v>
          </cell>
          <cell r="F3255">
            <v>0</v>
          </cell>
          <cell r="G3255">
            <v>0</v>
          </cell>
        </row>
        <row r="3256">
          <cell r="D3256">
            <v>0</v>
          </cell>
          <cell r="E3256">
            <v>0</v>
          </cell>
          <cell r="F3256">
            <v>0</v>
          </cell>
          <cell r="G3256">
            <v>0</v>
          </cell>
        </row>
        <row r="3257">
          <cell r="D3257">
            <v>0</v>
          </cell>
          <cell r="E3257">
            <v>0</v>
          </cell>
          <cell r="F3257">
            <v>0</v>
          </cell>
          <cell r="G3257">
            <v>0</v>
          </cell>
        </row>
        <row r="3258">
          <cell r="D3258">
            <v>0</v>
          </cell>
          <cell r="E3258">
            <v>0</v>
          </cell>
          <cell r="F3258">
            <v>0</v>
          </cell>
          <cell r="G3258">
            <v>0</v>
          </cell>
        </row>
        <row r="3259">
          <cell r="D3259">
            <v>0</v>
          </cell>
          <cell r="E3259">
            <v>0</v>
          </cell>
          <cell r="F3259">
            <v>0</v>
          </cell>
          <cell r="G3259">
            <v>0</v>
          </cell>
        </row>
        <row r="3260">
          <cell r="D3260">
            <v>0</v>
          </cell>
          <cell r="E3260">
            <v>0</v>
          </cell>
          <cell r="F3260">
            <v>0</v>
          </cell>
          <cell r="G3260">
            <v>0</v>
          </cell>
        </row>
        <row r="3261">
          <cell r="D3261">
            <v>0</v>
          </cell>
          <cell r="E3261">
            <v>0</v>
          </cell>
          <cell r="F3261">
            <v>0</v>
          </cell>
          <cell r="G3261">
            <v>0</v>
          </cell>
        </row>
        <row r="3262">
          <cell r="D3262">
            <v>0</v>
          </cell>
          <cell r="E3262">
            <v>0</v>
          </cell>
          <cell r="F3262">
            <v>0</v>
          </cell>
          <cell r="G3262">
            <v>0</v>
          </cell>
        </row>
        <row r="3263">
          <cell r="D3263">
            <v>0</v>
          </cell>
          <cell r="E3263">
            <v>0</v>
          </cell>
          <cell r="F3263">
            <v>0</v>
          </cell>
          <cell r="G3263">
            <v>0</v>
          </cell>
        </row>
        <row r="3264">
          <cell r="D3264">
            <v>0</v>
          </cell>
          <cell r="E3264">
            <v>0</v>
          </cell>
          <cell r="F3264">
            <v>0</v>
          </cell>
          <cell r="G3264">
            <v>0</v>
          </cell>
        </row>
        <row r="3265">
          <cell r="D3265">
            <v>0</v>
          </cell>
          <cell r="E3265">
            <v>0</v>
          </cell>
          <cell r="F3265">
            <v>0</v>
          </cell>
          <cell r="G3265">
            <v>0</v>
          </cell>
        </row>
        <row r="3266">
          <cell r="D3266">
            <v>0</v>
          </cell>
          <cell r="E3266">
            <v>0</v>
          </cell>
          <cell r="F3266">
            <v>0</v>
          </cell>
          <cell r="G3266">
            <v>0</v>
          </cell>
        </row>
        <row r="3267">
          <cell r="D3267">
            <v>0</v>
          </cell>
          <cell r="E3267">
            <v>0</v>
          </cell>
          <cell r="F3267">
            <v>0</v>
          </cell>
          <cell r="G3267">
            <v>0</v>
          </cell>
        </row>
        <row r="3268">
          <cell r="D3268">
            <v>0</v>
          </cell>
          <cell r="E3268">
            <v>0</v>
          </cell>
          <cell r="F3268">
            <v>0</v>
          </cell>
          <cell r="G3268">
            <v>0</v>
          </cell>
        </row>
        <row r="3269">
          <cell r="D3269">
            <v>0</v>
          </cell>
          <cell r="E3269">
            <v>0</v>
          </cell>
          <cell r="F3269">
            <v>0</v>
          </cell>
          <cell r="G3269">
            <v>0</v>
          </cell>
        </row>
        <row r="3270">
          <cell r="D3270">
            <v>0</v>
          </cell>
          <cell r="E3270">
            <v>0</v>
          </cell>
          <cell r="F3270">
            <v>0</v>
          </cell>
          <cell r="G3270">
            <v>0</v>
          </cell>
        </row>
        <row r="3271">
          <cell r="D3271">
            <v>0</v>
          </cell>
          <cell r="E3271">
            <v>0</v>
          </cell>
          <cell r="F3271">
            <v>0</v>
          </cell>
          <cell r="G3271">
            <v>0</v>
          </cell>
        </row>
        <row r="3272">
          <cell r="D3272">
            <v>0</v>
          </cell>
          <cell r="E3272">
            <v>0</v>
          </cell>
          <cell r="F3272">
            <v>0</v>
          </cell>
          <cell r="G3272">
            <v>0</v>
          </cell>
        </row>
        <row r="3273">
          <cell r="D3273">
            <v>0</v>
          </cell>
          <cell r="E3273">
            <v>0</v>
          </cell>
          <cell r="F3273">
            <v>0</v>
          </cell>
          <cell r="G3273">
            <v>0</v>
          </cell>
        </row>
        <row r="3274">
          <cell r="D3274">
            <v>0</v>
          </cell>
          <cell r="E3274">
            <v>0</v>
          </cell>
          <cell r="F3274">
            <v>0</v>
          </cell>
          <cell r="G3274">
            <v>0</v>
          </cell>
        </row>
        <row r="3275">
          <cell r="D3275">
            <v>0</v>
          </cell>
          <cell r="E3275">
            <v>0</v>
          </cell>
          <cell r="F3275">
            <v>0</v>
          </cell>
          <cell r="G3275">
            <v>0</v>
          </cell>
        </row>
        <row r="3276">
          <cell r="D3276">
            <v>0</v>
          </cell>
          <cell r="E3276">
            <v>0</v>
          </cell>
          <cell r="F3276">
            <v>0</v>
          </cell>
          <cell r="G3276">
            <v>0</v>
          </cell>
        </row>
        <row r="3277">
          <cell r="D3277">
            <v>0</v>
          </cell>
          <cell r="E3277">
            <v>0</v>
          </cell>
          <cell r="F3277">
            <v>0</v>
          </cell>
          <cell r="G3277">
            <v>0</v>
          </cell>
        </row>
        <row r="3278">
          <cell r="D3278">
            <v>0</v>
          </cell>
          <cell r="E3278">
            <v>0</v>
          </cell>
          <cell r="F3278">
            <v>0</v>
          </cell>
          <cell r="G3278">
            <v>0</v>
          </cell>
        </row>
        <row r="3279">
          <cell r="D3279">
            <v>0</v>
          </cell>
          <cell r="E3279">
            <v>0</v>
          </cell>
          <cell r="F3279">
            <v>0</v>
          </cell>
          <cell r="G3279">
            <v>0</v>
          </cell>
        </row>
        <row r="3280">
          <cell r="D3280">
            <v>0</v>
          </cell>
          <cell r="E3280">
            <v>0</v>
          </cell>
          <cell r="F3280">
            <v>0</v>
          </cell>
          <cell r="G3280">
            <v>0</v>
          </cell>
        </row>
        <row r="3281">
          <cell r="D3281">
            <v>0</v>
          </cell>
          <cell r="E3281">
            <v>0</v>
          </cell>
          <cell r="F3281">
            <v>0</v>
          </cell>
          <cell r="G3281">
            <v>0</v>
          </cell>
        </row>
        <row r="3282">
          <cell r="D3282">
            <v>0</v>
          </cell>
          <cell r="E3282">
            <v>0</v>
          </cell>
          <cell r="F3282">
            <v>0</v>
          </cell>
          <cell r="G3282">
            <v>0</v>
          </cell>
        </row>
        <row r="3283">
          <cell r="D3283">
            <v>0</v>
          </cell>
          <cell r="E3283">
            <v>0</v>
          </cell>
          <cell r="F3283">
            <v>0</v>
          </cell>
          <cell r="G3283">
            <v>0</v>
          </cell>
        </row>
        <row r="3284">
          <cell r="D3284">
            <v>0</v>
          </cell>
          <cell r="E3284">
            <v>0</v>
          </cell>
          <cell r="F3284">
            <v>0</v>
          </cell>
          <cell r="G3284">
            <v>0</v>
          </cell>
        </row>
        <row r="3285">
          <cell r="D3285">
            <v>0</v>
          </cell>
          <cell r="E3285">
            <v>0</v>
          </cell>
          <cell r="F3285">
            <v>0</v>
          </cell>
          <cell r="G3285">
            <v>0</v>
          </cell>
        </row>
        <row r="3286">
          <cell r="D3286">
            <v>0</v>
          </cell>
          <cell r="E3286">
            <v>0</v>
          </cell>
          <cell r="F3286">
            <v>0</v>
          </cell>
          <cell r="G3286">
            <v>0</v>
          </cell>
        </row>
        <row r="3287">
          <cell r="D3287">
            <v>0</v>
          </cell>
          <cell r="E3287">
            <v>0</v>
          </cell>
          <cell r="F3287">
            <v>0</v>
          </cell>
          <cell r="G3287">
            <v>0</v>
          </cell>
        </row>
        <row r="3288">
          <cell r="D3288">
            <v>0</v>
          </cell>
          <cell r="E3288">
            <v>0</v>
          </cell>
          <cell r="F3288">
            <v>0</v>
          </cell>
          <cell r="G3288">
            <v>0</v>
          </cell>
        </row>
        <row r="3289">
          <cell r="D3289">
            <v>0</v>
          </cell>
          <cell r="E3289">
            <v>0</v>
          </cell>
          <cell r="F3289">
            <v>0</v>
          </cell>
          <cell r="G3289">
            <v>0</v>
          </cell>
        </row>
        <row r="3290">
          <cell r="D3290">
            <v>0</v>
          </cell>
          <cell r="E3290">
            <v>0</v>
          </cell>
          <cell r="F3290">
            <v>0</v>
          </cell>
          <cell r="G3290">
            <v>0</v>
          </cell>
        </row>
        <row r="3291">
          <cell r="D3291">
            <v>0</v>
          </cell>
          <cell r="E3291">
            <v>0</v>
          </cell>
          <cell r="F3291">
            <v>0</v>
          </cell>
          <cell r="G3291">
            <v>0</v>
          </cell>
        </row>
        <row r="3292">
          <cell r="D3292">
            <v>0</v>
          </cell>
          <cell r="E3292">
            <v>0</v>
          </cell>
          <cell r="F3292">
            <v>0</v>
          </cell>
          <cell r="G3292">
            <v>0</v>
          </cell>
        </row>
        <row r="3293">
          <cell r="D3293">
            <v>0</v>
          </cell>
          <cell r="E3293">
            <v>0</v>
          </cell>
          <cell r="F3293">
            <v>0</v>
          </cell>
          <cell r="G3293">
            <v>0</v>
          </cell>
        </row>
        <row r="3294">
          <cell r="D3294">
            <v>0</v>
          </cell>
          <cell r="E3294">
            <v>0</v>
          </cell>
          <cell r="F3294">
            <v>0</v>
          </cell>
          <cell r="G3294">
            <v>0</v>
          </cell>
        </row>
        <row r="3295">
          <cell r="D3295">
            <v>0</v>
          </cell>
          <cell r="E3295">
            <v>0</v>
          </cell>
          <cell r="F3295">
            <v>0</v>
          </cell>
          <cell r="G3295">
            <v>0</v>
          </cell>
        </row>
        <row r="3296">
          <cell r="D3296">
            <v>0</v>
          </cell>
          <cell r="E3296">
            <v>0</v>
          </cell>
          <cell r="F3296">
            <v>0</v>
          </cell>
          <cell r="G3296">
            <v>0</v>
          </cell>
        </row>
        <row r="3297">
          <cell r="D3297">
            <v>0</v>
          </cell>
          <cell r="E3297">
            <v>0</v>
          </cell>
          <cell r="F3297">
            <v>0</v>
          </cell>
          <cell r="G3297">
            <v>0</v>
          </cell>
        </row>
        <row r="3298">
          <cell r="D3298">
            <v>0</v>
          </cell>
          <cell r="E3298">
            <v>0</v>
          </cell>
          <cell r="F3298">
            <v>0</v>
          </cell>
          <cell r="G3298">
            <v>0</v>
          </cell>
        </row>
        <row r="3299">
          <cell r="D3299">
            <v>0</v>
          </cell>
          <cell r="E3299">
            <v>0</v>
          </cell>
          <cell r="F3299">
            <v>0</v>
          </cell>
          <cell r="G3299">
            <v>0</v>
          </cell>
        </row>
        <row r="3300">
          <cell r="D3300">
            <v>0</v>
          </cell>
          <cell r="E3300">
            <v>0</v>
          </cell>
          <cell r="F3300">
            <v>0</v>
          </cell>
          <cell r="G3300">
            <v>0</v>
          </cell>
        </row>
        <row r="3301">
          <cell r="D3301">
            <v>0</v>
          </cell>
          <cell r="E3301">
            <v>0</v>
          </cell>
          <cell r="F3301">
            <v>0</v>
          </cell>
          <cell r="G3301">
            <v>0</v>
          </cell>
        </row>
        <row r="3302">
          <cell r="D3302">
            <v>0</v>
          </cell>
          <cell r="E3302">
            <v>0</v>
          </cell>
          <cell r="F3302">
            <v>0</v>
          </cell>
          <cell r="G3302">
            <v>0</v>
          </cell>
        </row>
        <row r="3303">
          <cell r="D3303">
            <v>0</v>
          </cell>
          <cell r="E3303">
            <v>0</v>
          </cell>
          <cell r="F3303">
            <v>0</v>
          </cell>
          <cell r="G3303">
            <v>0</v>
          </cell>
        </row>
        <row r="3304">
          <cell r="D3304">
            <v>0</v>
          </cell>
          <cell r="E3304">
            <v>0</v>
          </cell>
          <cell r="F3304">
            <v>0</v>
          </cell>
          <cell r="G3304">
            <v>0</v>
          </cell>
        </row>
        <row r="3305">
          <cell r="D3305">
            <v>0</v>
          </cell>
          <cell r="E3305">
            <v>0</v>
          </cell>
          <cell r="F3305">
            <v>0</v>
          </cell>
          <cell r="G3305">
            <v>0</v>
          </cell>
        </row>
        <row r="3306">
          <cell r="D3306">
            <v>0</v>
          </cell>
          <cell r="E3306">
            <v>0</v>
          </cell>
          <cell r="F3306">
            <v>0</v>
          </cell>
          <cell r="G3306">
            <v>0</v>
          </cell>
        </row>
        <row r="3307">
          <cell r="D3307">
            <v>0</v>
          </cell>
          <cell r="E3307">
            <v>0</v>
          </cell>
          <cell r="F3307">
            <v>0</v>
          </cell>
          <cell r="G3307">
            <v>0</v>
          </cell>
        </row>
        <row r="3308">
          <cell r="D3308">
            <v>0</v>
          </cell>
          <cell r="E3308">
            <v>0</v>
          </cell>
          <cell r="F3308">
            <v>0</v>
          </cell>
          <cell r="G3308">
            <v>0</v>
          </cell>
        </row>
        <row r="3309">
          <cell r="D3309">
            <v>0</v>
          </cell>
          <cell r="E3309">
            <v>0</v>
          </cell>
          <cell r="F3309">
            <v>0</v>
          </cell>
          <cell r="G3309">
            <v>0</v>
          </cell>
        </row>
        <row r="3310">
          <cell r="D3310">
            <v>0</v>
          </cell>
          <cell r="E3310">
            <v>0</v>
          </cell>
          <cell r="F3310">
            <v>0</v>
          </cell>
          <cell r="G3310">
            <v>0</v>
          </cell>
        </row>
        <row r="3311">
          <cell r="D3311">
            <v>0</v>
          </cell>
          <cell r="E3311">
            <v>0</v>
          </cell>
          <cell r="F3311">
            <v>0</v>
          </cell>
          <cell r="G3311">
            <v>0</v>
          </cell>
        </row>
        <row r="3312">
          <cell r="D3312">
            <v>0</v>
          </cell>
          <cell r="E3312">
            <v>0</v>
          </cell>
          <cell r="F3312">
            <v>0</v>
          </cell>
          <cell r="G3312">
            <v>0</v>
          </cell>
        </row>
        <row r="3313">
          <cell r="D3313">
            <v>0</v>
          </cell>
          <cell r="E3313">
            <v>0</v>
          </cell>
          <cell r="F3313">
            <v>0</v>
          </cell>
          <cell r="G3313">
            <v>0</v>
          </cell>
        </row>
        <row r="3314">
          <cell r="D3314">
            <v>0</v>
          </cell>
          <cell r="E3314">
            <v>0</v>
          </cell>
          <cell r="F3314">
            <v>0</v>
          </cell>
          <cell r="G3314">
            <v>0</v>
          </cell>
        </row>
        <row r="3315">
          <cell r="D3315">
            <v>0</v>
          </cell>
          <cell r="E3315">
            <v>0</v>
          </cell>
          <cell r="F3315">
            <v>0</v>
          </cell>
          <cell r="G3315">
            <v>0</v>
          </cell>
        </row>
        <row r="3316">
          <cell r="D3316">
            <v>0</v>
          </cell>
          <cell r="E3316">
            <v>0</v>
          </cell>
          <cell r="F3316">
            <v>0</v>
          </cell>
          <cell r="G3316">
            <v>0</v>
          </cell>
        </row>
        <row r="3317">
          <cell r="D3317">
            <v>0</v>
          </cell>
          <cell r="E3317">
            <v>0</v>
          </cell>
          <cell r="F3317">
            <v>0</v>
          </cell>
          <cell r="G3317">
            <v>0</v>
          </cell>
        </row>
        <row r="3318">
          <cell r="D3318">
            <v>0</v>
          </cell>
          <cell r="E3318">
            <v>0</v>
          </cell>
          <cell r="F3318">
            <v>0</v>
          </cell>
          <cell r="G3318">
            <v>0</v>
          </cell>
        </row>
        <row r="3319">
          <cell r="D3319">
            <v>0</v>
          </cell>
          <cell r="E3319">
            <v>0</v>
          </cell>
          <cell r="F3319">
            <v>0</v>
          </cell>
          <cell r="G3319">
            <v>0</v>
          </cell>
        </row>
        <row r="3320">
          <cell r="D3320">
            <v>0</v>
          </cell>
          <cell r="E3320">
            <v>0</v>
          </cell>
          <cell r="F3320">
            <v>0</v>
          </cell>
          <cell r="G3320">
            <v>0</v>
          </cell>
        </row>
        <row r="3321">
          <cell r="D3321">
            <v>0</v>
          </cell>
          <cell r="E3321">
            <v>0</v>
          </cell>
          <cell r="F3321">
            <v>0</v>
          </cell>
          <cell r="G3321">
            <v>0</v>
          </cell>
        </row>
        <row r="3322">
          <cell r="D3322">
            <v>0</v>
          </cell>
          <cell r="E3322">
            <v>0</v>
          </cell>
          <cell r="F3322">
            <v>0</v>
          </cell>
          <cell r="G3322">
            <v>0</v>
          </cell>
        </row>
        <row r="3323">
          <cell r="D3323">
            <v>0</v>
          </cell>
          <cell r="E3323">
            <v>0</v>
          </cell>
          <cell r="F3323">
            <v>0</v>
          </cell>
          <cell r="G3323">
            <v>0</v>
          </cell>
        </row>
        <row r="3324">
          <cell r="D3324">
            <v>0</v>
          </cell>
          <cell r="E3324">
            <v>0</v>
          </cell>
          <cell r="F3324">
            <v>0</v>
          </cell>
          <cell r="G3324">
            <v>0</v>
          </cell>
        </row>
        <row r="3325">
          <cell r="D3325">
            <v>0</v>
          </cell>
          <cell r="E3325">
            <v>0</v>
          </cell>
          <cell r="F3325">
            <v>0</v>
          </cell>
          <cell r="G3325">
            <v>0</v>
          </cell>
        </row>
        <row r="3326">
          <cell r="D3326">
            <v>0</v>
          </cell>
          <cell r="E3326">
            <v>0</v>
          </cell>
          <cell r="F3326">
            <v>0</v>
          </cell>
          <cell r="G3326">
            <v>0</v>
          </cell>
        </row>
        <row r="3327">
          <cell r="D3327">
            <v>0</v>
          </cell>
          <cell r="E3327">
            <v>0</v>
          </cell>
          <cell r="F3327">
            <v>0</v>
          </cell>
          <cell r="G3327">
            <v>0</v>
          </cell>
        </row>
        <row r="3328">
          <cell r="D3328">
            <v>0</v>
          </cell>
          <cell r="E3328">
            <v>0</v>
          </cell>
          <cell r="F3328">
            <v>0</v>
          </cell>
          <cell r="G3328">
            <v>0</v>
          </cell>
        </row>
        <row r="3329">
          <cell r="D3329">
            <v>0</v>
          </cell>
          <cell r="E3329">
            <v>0</v>
          </cell>
          <cell r="F3329">
            <v>0</v>
          </cell>
          <cell r="G3329">
            <v>0</v>
          </cell>
        </row>
        <row r="3330">
          <cell r="D3330">
            <v>0</v>
          </cell>
          <cell r="E3330">
            <v>0</v>
          </cell>
          <cell r="F3330">
            <v>0</v>
          </cell>
          <cell r="G3330">
            <v>0</v>
          </cell>
        </row>
        <row r="3331">
          <cell r="D3331">
            <v>0</v>
          </cell>
          <cell r="E3331">
            <v>0</v>
          </cell>
          <cell r="F3331">
            <v>0</v>
          </cell>
          <cell r="G3331">
            <v>0</v>
          </cell>
        </row>
        <row r="3332">
          <cell r="D3332">
            <v>0</v>
          </cell>
          <cell r="E3332">
            <v>0</v>
          </cell>
          <cell r="F3332">
            <v>0</v>
          </cell>
          <cell r="G3332">
            <v>0</v>
          </cell>
        </row>
        <row r="3333">
          <cell r="D3333">
            <v>0</v>
          </cell>
          <cell r="E3333">
            <v>0</v>
          </cell>
          <cell r="F3333">
            <v>0</v>
          </cell>
          <cell r="G3333">
            <v>0</v>
          </cell>
        </row>
        <row r="3334">
          <cell r="D3334">
            <v>0</v>
          </cell>
          <cell r="E3334">
            <v>0</v>
          </cell>
          <cell r="F3334">
            <v>0</v>
          </cell>
          <cell r="G3334">
            <v>0</v>
          </cell>
        </row>
        <row r="3335">
          <cell r="D3335">
            <v>0</v>
          </cell>
          <cell r="E3335">
            <v>0</v>
          </cell>
          <cell r="F3335">
            <v>0</v>
          </cell>
          <cell r="G3335">
            <v>0</v>
          </cell>
        </row>
        <row r="3336">
          <cell r="D3336">
            <v>0</v>
          </cell>
          <cell r="E3336">
            <v>0</v>
          </cell>
          <cell r="F3336">
            <v>0</v>
          </cell>
          <cell r="G3336">
            <v>0</v>
          </cell>
        </row>
        <row r="3337">
          <cell r="D3337">
            <v>0</v>
          </cell>
          <cell r="E3337">
            <v>0</v>
          </cell>
          <cell r="F3337">
            <v>0</v>
          </cell>
          <cell r="G3337">
            <v>0</v>
          </cell>
        </row>
        <row r="3338">
          <cell r="D3338">
            <v>0</v>
          </cell>
          <cell r="E3338">
            <v>0</v>
          </cell>
          <cell r="F3338">
            <v>0</v>
          </cell>
          <cell r="G3338">
            <v>0</v>
          </cell>
        </row>
        <row r="3339">
          <cell r="D3339">
            <v>0</v>
          </cell>
          <cell r="E3339">
            <v>0</v>
          </cell>
          <cell r="F3339">
            <v>0</v>
          </cell>
          <cell r="G3339">
            <v>0</v>
          </cell>
        </row>
        <row r="3340">
          <cell r="D3340">
            <v>0</v>
          </cell>
          <cell r="E3340">
            <v>0</v>
          </cell>
          <cell r="F3340">
            <v>0</v>
          </cell>
          <cell r="G3340">
            <v>0</v>
          </cell>
        </row>
        <row r="3341">
          <cell r="D3341">
            <v>0</v>
          </cell>
          <cell r="E3341">
            <v>0</v>
          </cell>
          <cell r="F3341">
            <v>0</v>
          </cell>
          <cell r="G3341">
            <v>0</v>
          </cell>
        </row>
        <row r="3342">
          <cell r="D3342">
            <v>0</v>
          </cell>
          <cell r="E3342">
            <v>0</v>
          </cell>
          <cell r="F3342">
            <v>0</v>
          </cell>
          <cell r="G3342">
            <v>0</v>
          </cell>
        </row>
        <row r="3343">
          <cell r="D3343">
            <v>0</v>
          </cell>
          <cell r="E3343">
            <v>0</v>
          </cell>
          <cell r="F3343">
            <v>0</v>
          </cell>
          <cell r="G3343">
            <v>0</v>
          </cell>
        </row>
        <row r="3344">
          <cell r="D3344">
            <v>0</v>
          </cell>
          <cell r="E3344">
            <v>0</v>
          </cell>
          <cell r="F3344">
            <v>0</v>
          </cell>
          <cell r="G3344">
            <v>0</v>
          </cell>
        </row>
        <row r="3345">
          <cell r="D3345">
            <v>0</v>
          </cell>
          <cell r="E3345">
            <v>0</v>
          </cell>
          <cell r="F3345">
            <v>0</v>
          </cell>
          <cell r="G3345">
            <v>0</v>
          </cell>
        </row>
        <row r="3346">
          <cell r="D3346">
            <v>0</v>
          </cell>
          <cell r="E3346">
            <v>0</v>
          </cell>
          <cell r="F3346">
            <v>0</v>
          </cell>
          <cell r="G3346">
            <v>0</v>
          </cell>
        </row>
        <row r="3347">
          <cell r="D3347">
            <v>0</v>
          </cell>
          <cell r="E3347">
            <v>0</v>
          </cell>
          <cell r="F3347">
            <v>0</v>
          </cell>
          <cell r="G3347">
            <v>0</v>
          </cell>
        </row>
        <row r="3348">
          <cell r="D3348">
            <v>0</v>
          </cell>
          <cell r="E3348">
            <v>0</v>
          </cell>
          <cell r="F3348">
            <v>0</v>
          </cell>
          <cell r="G3348">
            <v>0</v>
          </cell>
        </row>
        <row r="3349">
          <cell r="D3349">
            <v>0</v>
          </cell>
          <cell r="E3349">
            <v>0</v>
          </cell>
          <cell r="F3349">
            <v>0</v>
          </cell>
          <cell r="G3349">
            <v>0</v>
          </cell>
        </row>
        <row r="3350">
          <cell r="D3350">
            <v>0</v>
          </cell>
          <cell r="E3350">
            <v>0</v>
          </cell>
          <cell r="F3350">
            <v>0</v>
          </cell>
          <cell r="G3350">
            <v>0</v>
          </cell>
        </row>
        <row r="3351">
          <cell r="D3351">
            <v>0</v>
          </cell>
          <cell r="E3351">
            <v>0</v>
          </cell>
          <cell r="F3351">
            <v>0</v>
          </cell>
          <cell r="G3351">
            <v>0</v>
          </cell>
        </row>
        <row r="3352">
          <cell r="D3352">
            <v>0</v>
          </cell>
          <cell r="E3352">
            <v>0</v>
          </cell>
          <cell r="F3352">
            <v>0</v>
          </cell>
          <cell r="G3352">
            <v>0</v>
          </cell>
        </row>
        <row r="3353">
          <cell r="D3353">
            <v>0</v>
          </cell>
          <cell r="E3353">
            <v>0</v>
          </cell>
          <cell r="F3353">
            <v>0</v>
          </cell>
          <cell r="G3353">
            <v>0</v>
          </cell>
        </row>
        <row r="3354">
          <cell r="D3354">
            <v>0</v>
          </cell>
          <cell r="E3354">
            <v>0</v>
          </cell>
          <cell r="F3354">
            <v>0</v>
          </cell>
          <cell r="G3354">
            <v>0</v>
          </cell>
        </row>
        <row r="3355">
          <cell r="D3355">
            <v>0</v>
          </cell>
          <cell r="E3355">
            <v>0</v>
          </cell>
          <cell r="F3355">
            <v>0</v>
          </cell>
          <cell r="G3355">
            <v>0</v>
          </cell>
        </row>
        <row r="3356">
          <cell r="D3356">
            <v>0</v>
          </cell>
          <cell r="E3356">
            <v>0</v>
          </cell>
          <cell r="F3356">
            <v>0</v>
          </cell>
          <cell r="G3356">
            <v>0</v>
          </cell>
        </row>
        <row r="3357">
          <cell r="D3357">
            <v>0</v>
          </cell>
          <cell r="E3357">
            <v>0</v>
          </cell>
          <cell r="F3357">
            <v>0</v>
          </cell>
          <cell r="G3357">
            <v>0</v>
          </cell>
        </row>
        <row r="3358">
          <cell r="D3358">
            <v>0</v>
          </cell>
          <cell r="E3358">
            <v>0</v>
          </cell>
          <cell r="F3358">
            <v>0</v>
          </cell>
          <cell r="G3358">
            <v>0</v>
          </cell>
        </row>
        <row r="3359">
          <cell r="D3359">
            <v>0</v>
          </cell>
          <cell r="E3359">
            <v>0</v>
          </cell>
          <cell r="F3359">
            <v>0</v>
          </cell>
          <cell r="G3359">
            <v>0</v>
          </cell>
        </row>
        <row r="3360">
          <cell r="D3360">
            <v>0</v>
          </cell>
          <cell r="E3360">
            <v>0</v>
          </cell>
          <cell r="F3360">
            <v>0</v>
          </cell>
          <cell r="G3360">
            <v>0</v>
          </cell>
        </row>
        <row r="3361">
          <cell r="D3361">
            <v>0</v>
          </cell>
          <cell r="E3361">
            <v>0</v>
          </cell>
          <cell r="F3361">
            <v>0</v>
          </cell>
          <cell r="G3361">
            <v>0</v>
          </cell>
        </row>
        <row r="3362">
          <cell r="D3362">
            <v>0</v>
          </cell>
          <cell r="E3362">
            <v>0</v>
          </cell>
          <cell r="F3362">
            <v>0</v>
          </cell>
          <cell r="G3362">
            <v>0</v>
          </cell>
        </row>
        <row r="3363">
          <cell r="D3363">
            <v>0</v>
          </cell>
          <cell r="E3363">
            <v>0</v>
          </cell>
          <cell r="F3363">
            <v>0</v>
          </cell>
          <cell r="G3363">
            <v>0</v>
          </cell>
        </row>
        <row r="3364">
          <cell r="D3364">
            <v>0</v>
          </cell>
          <cell r="E3364">
            <v>0</v>
          </cell>
          <cell r="F3364">
            <v>0</v>
          </cell>
          <cell r="G3364">
            <v>0</v>
          </cell>
        </row>
        <row r="3365">
          <cell r="D3365">
            <v>0</v>
          </cell>
          <cell r="E3365">
            <v>0</v>
          </cell>
          <cell r="F3365">
            <v>0</v>
          </cell>
          <cell r="G3365">
            <v>0</v>
          </cell>
        </row>
        <row r="3366">
          <cell r="D3366">
            <v>0</v>
          </cell>
          <cell r="E3366">
            <v>0</v>
          </cell>
          <cell r="F3366">
            <v>0</v>
          </cell>
          <cell r="G3366">
            <v>0</v>
          </cell>
        </row>
        <row r="3367">
          <cell r="D3367">
            <v>0</v>
          </cell>
          <cell r="E3367">
            <v>0</v>
          </cell>
          <cell r="F3367">
            <v>0</v>
          </cell>
          <cell r="G3367">
            <v>0</v>
          </cell>
        </row>
        <row r="3368">
          <cell r="D3368">
            <v>0</v>
          </cell>
          <cell r="E3368">
            <v>0</v>
          </cell>
          <cell r="F3368">
            <v>0</v>
          </cell>
          <cell r="G3368">
            <v>0</v>
          </cell>
        </row>
        <row r="3369">
          <cell r="D3369">
            <v>0</v>
          </cell>
          <cell r="E3369">
            <v>0</v>
          </cell>
          <cell r="F3369">
            <v>0</v>
          </cell>
          <cell r="G3369">
            <v>0</v>
          </cell>
        </row>
        <row r="3370">
          <cell r="D3370">
            <v>0</v>
          </cell>
          <cell r="E3370">
            <v>0</v>
          </cell>
          <cell r="F3370">
            <v>0</v>
          </cell>
          <cell r="G3370">
            <v>0</v>
          </cell>
        </row>
        <row r="3371">
          <cell r="D3371">
            <v>0</v>
          </cell>
          <cell r="E3371">
            <v>0</v>
          </cell>
          <cell r="F3371">
            <v>0</v>
          </cell>
          <cell r="G3371">
            <v>0</v>
          </cell>
        </row>
        <row r="3372">
          <cell r="D3372">
            <v>0</v>
          </cell>
          <cell r="E3372">
            <v>0</v>
          </cell>
          <cell r="F3372">
            <v>0</v>
          </cell>
          <cell r="G3372">
            <v>0</v>
          </cell>
        </row>
        <row r="3373">
          <cell r="D3373">
            <v>0</v>
          </cell>
          <cell r="E3373">
            <v>0</v>
          </cell>
          <cell r="F3373">
            <v>0</v>
          </cell>
          <cell r="G3373">
            <v>0</v>
          </cell>
        </row>
        <row r="3374">
          <cell r="D3374">
            <v>0</v>
          </cell>
          <cell r="E3374">
            <v>0</v>
          </cell>
          <cell r="F3374">
            <v>0</v>
          </cell>
          <cell r="G3374">
            <v>0</v>
          </cell>
        </row>
        <row r="3375">
          <cell r="D3375">
            <v>0</v>
          </cell>
          <cell r="E3375">
            <v>0</v>
          </cell>
          <cell r="F3375">
            <v>0</v>
          </cell>
          <cell r="G3375">
            <v>0</v>
          </cell>
        </row>
        <row r="3376">
          <cell r="D3376">
            <v>0</v>
          </cell>
          <cell r="E3376">
            <v>0</v>
          </cell>
          <cell r="F3376">
            <v>0</v>
          </cell>
          <cell r="G3376">
            <v>0</v>
          </cell>
        </row>
        <row r="3377">
          <cell r="D3377">
            <v>0</v>
          </cell>
          <cell r="E3377">
            <v>0</v>
          </cell>
          <cell r="F3377">
            <v>0</v>
          </cell>
          <cell r="G3377">
            <v>0</v>
          </cell>
        </row>
        <row r="3378">
          <cell r="D3378">
            <v>0</v>
          </cell>
          <cell r="E3378">
            <v>0</v>
          </cell>
          <cell r="F3378">
            <v>0</v>
          </cell>
          <cell r="G3378">
            <v>0</v>
          </cell>
        </row>
        <row r="3379">
          <cell r="D3379">
            <v>0</v>
          </cell>
          <cell r="E3379">
            <v>0</v>
          </cell>
          <cell r="F3379">
            <v>0</v>
          </cell>
          <cell r="G3379">
            <v>0</v>
          </cell>
        </row>
        <row r="3380">
          <cell r="D3380">
            <v>0</v>
          </cell>
          <cell r="E3380">
            <v>0</v>
          </cell>
          <cell r="F3380">
            <v>0</v>
          </cell>
          <cell r="G3380">
            <v>0</v>
          </cell>
        </row>
        <row r="3381">
          <cell r="D3381">
            <v>0</v>
          </cell>
          <cell r="E3381">
            <v>0</v>
          </cell>
          <cell r="F3381">
            <v>0</v>
          </cell>
          <cell r="G3381">
            <v>0</v>
          </cell>
        </row>
        <row r="3382">
          <cell r="D3382">
            <v>0</v>
          </cell>
          <cell r="E3382">
            <v>0</v>
          </cell>
          <cell r="F3382">
            <v>0</v>
          </cell>
          <cell r="G3382">
            <v>0</v>
          </cell>
        </row>
        <row r="3383">
          <cell r="D3383">
            <v>0</v>
          </cell>
          <cell r="E3383">
            <v>0</v>
          </cell>
          <cell r="F3383">
            <v>0</v>
          </cell>
          <cell r="G3383">
            <v>0</v>
          </cell>
        </row>
        <row r="3384">
          <cell r="D3384">
            <v>0</v>
          </cell>
          <cell r="E3384">
            <v>0</v>
          </cell>
          <cell r="F3384">
            <v>0</v>
          </cell>
          <cell r="G3384">
            <v>0</v>
          </cell>
        </row>
        <row r="3385">
          <cell r="D3385">
            <v>0</v>
          </cell>
          <cell r="E3385">
            <v>0</v>
          </cell>
          <cell r="F3385">
            <v>0</v>
          </cell>
          <cell r="G3385">
            <v>0</v>
          </cell>
        </row>
        <row r="3386">
          <cell r="D3386">
            <v>0</v>
          </cell>
          <cell r="E3386">
            <v>0</v>
          </cell>
          <cell r="F3386">
            <v>0</v>
          </cell>
          <cell r="G3386">
            <v>0</v>
          </cell>
        </row>
        <row r="3387">
          <cell r="D3387">
            <v>0</v>
          </cell>
          <cell r="E3387">
            <v>0</v>
          </cell>
          <cell r="F3387">
            <v>0</v>
          </cell>
          <cell r="G3387">
            <v>0</v>
          </cell>
        </row>
        <row r="3388">
          <cell r="D3388">
            <v>0</v>
          </cell>
          <cell r="E3388">
            <v>0</v>
          </cell>
          <cell r="F3388">
            <v>0</v>
          </cell>
          <cell r="G3388">
            <v>0</v>
          </cell>
        </row>
        <row r="3389">
          <cell r="D3389">
            <v>0</v>
          </cell>
          <cell r="E3389">
            <v>0</v>
          </cell>
          <cell r="F3389">
            <v>0</v>
          </cell>
          <cell r="G3389">
            <v>0</v>
          </cell>
        </row>
        <row r="3390">
          <cell r="D3390">
            <v>0</v>
          </cell>
          <cell r="E3390">
            <v>0</v>
          </cell>
          <cell r="F3390">
            <v>0</v>
          </cell>
          <cell r="G3390">
            <v>0</v>
          </cell>
        </row>
        <row r="3391">
          <cell r="D3391">
            <v>0</v>
          </cell>
          <cell r="E3391">
            <v>0</v>
          </cell>
          <cell r="F3391">
            <v>0</v>
          </cell>
          <cell r="G3391">
            <v>0</v>
          </cell>
        </row>
        <row r="3392">
          <cell r="D3392">
            <v>0</v>
          </cell>
          <cell r="E3392">
            <v>0</v>
          </cell>
          <cell r="F3392">
            <v>0</v>
          </cell>
          <cell r="G3392">
            <v>0</v>
          </cell>
        </row>
        <row r="3393">
          <cell r="D3393">
            <v>0</v>
          </cell>
          <cell r="E3393">
            <v>0</v>
          </cell>
          <cell r="F3393">
            <v>0</v>
          </cell>
          <cell r="G3393">
            <v>0</v>
          </cell>
        </row>
        <row r="3394">
          <cell r="D3394">
            <v>0</v>
          </cell>
          <cell r="E3394">
            <v>0</v>
          </cell>
          <cell r="F3394">
            <v>0</v>
          </cell>
          <cell r="G3394">
            <v>0</v>
          </cell>
        </row>
        <row r="3395">
          <cell r="D3395">
            <v>0</v>
          </cell>
          <cell r="E3395">
            <v>0</v>
          </cell>
          <cell r="F3395">
            <v>0</v>
          </cell>
          <cell r="G3395">
            <v>0</v>
          </cell>
        </row>
        <row r="3396">
          <cell r="D3396">
            <v>0</v>
          </cell>
          <cell r="E3396">
            <v>0</v>
          </cell>
          <cell r="F3396">
            <v>0</v>
          </cell>
          <cell r="G3396">
            <v>0</v>
          </cell>
        </row>
        <row r="3397">
          <cell r="D3397">
            <v>0</v>
          </cell>
          <cell r="E3397">
            <v>0</v>
          </cell>
          <cell r="F3397">
            <v>0</v>
          </cell>
          <cell r="G3397">
            <v>0</v>
          </cell>
        </row>
        <row r="3398">
          <cell r="D3398">
            <v>0</v>
          </cell>
          <cell r="E3398">
            <v>0</v>
          </cell>
          <cell r="F3398">
            <v>0</v>
          </cell>
          <cell r="G3398">
            <v>0</v>
          </cell>
        </row>
        <row r="3399">
          <cell r="D3399">
            <v>0</v>
          </cell>
          <cell r="E3399">
            <v>0</v>
          </cell>
          <cell r="F3399">
            <v>0</v>
          </cell>
          <cell r="G3399">
            <v>0</v>
          </cell>
        </row>
        <row r="3400">
          <cell r="D3400">
            <v>0</v>
          </cell>
          <cell r="E3400">
            <v>0</v>
          </cell>
          <cell r="F3400">
            <v>0</v>
          </cell>
          <cell r="G3400">
            <v>0</v>
          </cell>
        </row>
        <row r="3401">
          <cell r="D3401">
            <v>0</v>
          </cell>
          <cell r="E3401">
            <v>0</v>
          </cell>
          <cell r="F3401">
            <v>0</v>
          </cell>
          <cell r="G3401">
            <v>0</v>
          </cell>
        </row>
        <row r="3402">
          <cell r="D3402">
            <v>0</v>
          </cell>
          <cell r="E3402">
            <v>0</v>
          </cell>
          <cell r="F3402">
            <v>0</v>
          </cell>
          <cell r="G3402">
            <v>0</v>
          </cell>
        </row>
        <row r="3403">
          <cell r="D3403">
            <v>0</v>
          </cell>
          <cell r="E3403">
            <v>0</v>
          </cell>
          <cell r="F3403">
            <v>0</v>
          </cell>
          <cell r="G3403">
            <v>0</v>
          </cell>
        </row>
        <row r="3404">
          <cell r="D3404">
            <v>0</v>
          </cell>
          <cell r="E3404">
            <v>0</v>
          </cell>
          <cell r="F3404">
            <v>0</v>
          </cell>
          <cell r="G3404">
            <v>0</v>
          </cell>
        </row>
        <row r="3405">
          <cell r="D3405">
            <v>0</v>
          </cell>
          <cell r="E3405">
            <v>0</v>
          </cell>
          <cell r="F3405">
            <v>0</v>
          </cell>
          <cell r="G3405">
            <v>0</v>
          </cell>
        </row>
        <row r="3406">
          <cell r="D3406">
            <v>0</v>
          </cell>
          <cell r="E3406">
            <v>0</v>
          </cell>
          <cell r="F3406">
            <v>0</v>
          </cell>
          <cell r="G3406">
            <v>0</v>
          </cell>
        </row>
        <row r="3407">
          <cell r="D3407">
            <v>0</v>
          </cell>
          <cell r="E3407">
            <v>0</v>
          </cell>
          <cell r="F3407">
            <v>0</v>
          </cell>
          <cell r="G3407">
            <v>0</v>
          </cell>
        </row>
        <row r="3408">
          <cell r="D3408">
            <v>0</v>
          </cell>
          <cell r="E3408">
            <v>0</v>
          </cell>
          <cell r="F3408">
            <v>0</v>
          </cell>
          <cell r="G3408">
            <v>0</v>
          </cell>
        </row>
        <row r="3409">
          <cell r="D3409">
            <v>0</v>
          </cell>
          <cell r="E3409">
            <v>0</v>
          </cell>
          <cell r="F3409">
            <v>0</v>
          </cell>
          <cell r="G3409">
            <v>0</v>
          </cell>
        </row>
        <row r="3410">
          <cell r="D3410">
            <v>0</v>
          </cell>
          <cell r="E3410">
            <v>0</v>
          </cell>
          <cell r="F3410">
            <v>0</v>
          </cell>
          <cell r="G3410">
            <v>0</v>
          </cell>
        </row>
        <row r="3411">
          <cell r="D3411">
            <v>0</v>
          </cell>
          <cell r="E3411">
            <v>0</v>
          </cell>
          <cell r="F3411">
            <v>0</v>
          </cell>
          <cell r="G3411">
            <v>0</v>
          </cell>
        </row>
        <row r="3412">
          <cell r="D3412">
            <v>0</v>
          </cell>
          <cell r="E3412">
            <v>0</v>
          </cell>
          <cell r="F3412">
            <v>0</v>
          </cell>
          <cell r="G3412">
            <v>0</v>
          </cell>
        </row>
        <row r="3413">
          <cell r="D3413">
            <v>0</v>
          </cell>
          <cell r="E3413">
            <v>0</v>
          </cell>
          <cell r="F3413">
            <v>0</v>
          </cell>
          <cell r="G3413">
            <v>0</v>
          </cell>
        </row>
        <row r="3414">
          <cell r="D3414">
            <v>0</v>
          </cell>
          <cell r="E3414">
            <v>0</v>
          </cell>
          <cell r="F3414">
            <v>0</v>
          </cell>
          <cell r="G3414">
            <v>0</v>
          </cell>
        </row>
        <row r="3415">
          <cell r="D3415">
            <v>0</v>
          </cell>
          <cell r="E3415">
            <v>0</v>
          </cell>
          <cell r="F3415">
            <v>0</v>
          </cell>
          <cell r="G3415">
            <v>0</v>
          </cell>
        </row>
        <row r="3416">
          <cell r="D3416">
            <v>0</v>
          </cell>
          <cell r="E3416">
            <v>0</v>
          </cell>
          <cell r="F3416">
            <v>0</v>
          </cell>
          <cell r="G3416">
            <v>0</v>
          </cell>
        </row>
        <row r="3417">
          <cell r="D3417">
            <v>0</v>
          </cell>
          <cell r="E3417">
            <v>0</v>
          </cell>
          <cell r="F3417">
            <v>0</v>
          </cell>
          <cell r="G3417">
            <v>0</v>
          </cell>
        </row>
        <row r="3418">
          <cell r="D3418">
            <v>0</v>
          </cell>
          <cell r="E3418">
            <v>0</v>
          </cell>
          <cell r="F3418">
            <v>0</v>
          </cell>
          <cell r="G3418">
            <v>0</v>
          </cell>
        </row>
        <row r="3419">
          <cell r="D3419">
            <v>0</v>
          </cell>
          <cell r="E3419">
            <v>0</v>
          </cell>
          <cell r="F3419">
            <v>0</v>
          </cell>
          <cell r="G3419">
            <v>0</v>
          </cell>
        </row>
        <row r="3420">
          <cell r="D3420">
            <v>0</v>
          </cell>
          <cell r="E3420">
            <v>0</v>
          </cell>
          <cell r="F3420">
            <v>0</v>
          </cell>
          <cell r="G3420">
            <v>0</v>
          </cell>
        </row>
        <row r="3421">
          <cell r="D3421">
            <v>0</v>
          </cell>
          <cell r="E3421">
            <v>0</v>
          </cell>
          <cell r="F3421">
            <v>0</v>
          </cell>
          <cell r="G3421">
            <v>0</v>
          </cell>
        </row>
        <row r="3422">
          <cell r="D3422">
            <v>0</v>
          </cell>
          <cell r="E3422">
            <v>0</v>
          </cell>
          <cell r="F3422">
            <v>0</v>
          </cell>
          <cell r="G3422">
            <v>0</v>
          </cell>
        </row>
        <row r="3423">
          <cell r="D3423">
            <v>0</v>
          </cell>
          <cell r="E3423">
            <v>0</v>
          </cell>
          <cell r="F3423">
            <v>0</v>
          </cell>
          <cell r="G3423">
            <v>0</v>
          </cell>
        </row>
        <row r="3424">
          <cell r="D3424">
            <v>0</v>
          </cell>
          <cell r="E3424">
            <v>0</v>
          </cell>
          <cell r="F3424">
            <v>0</v>
          </cell>
          <cell r="G3424">
            <v>0</v>
          </cell>
        </row>
        <row r="3425">
          <cell r="D3425">
            <v>0</v>
          </cell>
          <cell r="E3425">
            <v>0</v>
          </cell>
          <cell r="F3425">
            <v>0</v>
          </cell>
          <cell r="G3425">
            <v>0</v>
          </cell>
        </row>
        <row r="3426">
          <cell r="D3426">
            <v>0</v>
          </cell>
          <cell r="E3426">
            <v>0</v>
          </cell>
          <cell r="F3426">
            <v>0</v>
          </cell>
          <cell r="G3426">
            <v>0</v>
          </cell>
        </row>
        <row r="3427">
          <cell r="D3427">
            <v>0</v>
          </cell>
          <cell r="E3427">
            <v>0</v>
          </cell>
          <cell r="F3427">
            <v>0</v>
          </cell>
          <cell r="G3427">
            <v>0</v>
          </cell>
        </row>
        <row r="3428">
          <cell r="D3428">
            <v>0</v>
          </cell>
          <cell r="E3428">
            <v>0</v>
          </cell>
          <cell r="F3428">
            <v>0</v>
          </cell>
          <cell r="G3428">
            <v>0</v>
          </cell>
        </row>
        <row r="3429">
          <cell r="D3429">
            <v>0</v>
          </cell>
          <cell r="E3429">
            <v>0</v>
          </cell>
          <cell r="F3429">
            <v>0</v>
          </cell>
          <cell r="G3429">
            <v>0</v>
          </cell>
        </row>
        <row r="3430">
          <cell r="D3430">
            <v>0</v>
          </cell>
          <cell r="E3430">
            <v>0</v>
          </cell>
          <cell r="F3430">
            <v>0</v>
          </cell>
          <cell r="G3430">
            <v>0</v>
          </cell>
        </row>
        <row r="3431">
          <cell r="D3431">
            <v>0</v>
          </cell>
          <cell r="E3431">
            <v>0</v>
          </cell>
          <cell r="F3431">
            <v>0</v>
          </cell>
          <cell r="G3431">
            <v>0</v>
          </cell>
        </row>
        <row r="3432">
          <cell r="D3432">
            <v>0</v>
          </cell>
          <cell r="E3432">
            <v>0</v>
          </cell>
          <cell r="F3432">
            <v>0</v>
          </cell>
          <cell r="G3432">
            <v>0</v>
          </cell>
        </row>
        <row r="3433">
          <cell r="D3433">
            <v>0</v>
          </cell>
          <cell r="E3433">
            <v>0</v>
          </cell>
          <cell r="F3433">
            <v>0</v>
          </cell>
          <cell r="G3433">
            <v>0</v>
          </cell>
        </row>
        <row r="3434">
          <cell r="D3434">
            <v>0</v>
          </cell>
          <cell r="E3434">
            <v>0</v>
          </cell>
          <cell r="F3434">
            <v>0</v>
          </cell>
          <cell r="G3434">
            <v>0</v>
          </cell>
        </row>
        <row r="3435">
          <cell r="D3435">
            <v>0</v>
          </cell>
          <cell r="E3435">
            <v>0</v>
          </cell>
          <cell r="F3435">
            <v>0</v>
          </cell>
          <cell r="G3435">
            <v>0</v>
          </cell>
        </row>
        <row r="3436">
          <cell r="D3436">
            <v>0</v>
          </cell>
          <cell r="E3436">
            <v>0</v>
          </cell>
          <cell r="F3436">
            <v>0</v>
          </cell>
          <cell r="G3436">
            <v>0</v>
          </cell>
        </row>
        <row r="3437">
          <cell r="D3437">
            <v>0</v>
          </cell>
          <cell r="E3437">
            <v>0</v>
          </cell>
          <cell r="F3437">
            <v>0</v>
          </cell>
          <cell r="G3437">
            <v>0</v>
          </cell>
        </row>
        <row r="3438">
          <cell r="D3438">
            <v>0</v>
          </cell>
          <cell r="E3438">
            <v>0</v>
          </cell>
          <cell r="F3438">
            <v>0</v>
          </cell>
          <cell r="G3438">
            <v>0</v>
          </cell>
        </row>
        <row r="3439">
          <cell r="D3439">
            <v>0</v>
          </cell>
          <cell r="E3439">
            <v>0</v>
          </cell>
          <cell r="F3439">
            <v>0</v>
          </cell>
          <cell r="G3439">
            <v>0</v>
          </cell>
        </row>
        <row r="3440">
          <cell r="D3440">
            <v>0</v>
          </cell>
          <cell r="E3440">
            <v>0</v>
          </cell>
          <cell r="F3440">
            <v>0</v>
          </cell>
          <cell r="G3440">
            <v>0</v>
          </cell>
        </row>
        <row r="3441">
          <cell r="D3441">
            <v>0</v>
          </cell>
          <cell r="E3441">
            <v>0</v>
          </cell>
          <cell r="F3441">
            <v>0</v>
          </cell>
          <cell r="G3441">
            <v>0</v>
          </cell>
        </row>
        <row r="3442">
          <cell r="D3442">
            <v>0</v>
          </cell>
          <cell r="E3442">
            <v>0</v>
          </cell>
          <cell r="F3442">
            <v>0</v>
          </cell>
          <cell r="G3442">
            <v>0</v>
          </cell>
        </row>
        <row r="3443">
          <cell r="D3443">
            <v>0</v>
          </cell>
          <cell r="E3443">
            <v>0</v>
          </cell>
          <cell r="F3443">
            <v>0</v>
          </cell>
          <cell r="G3443">
            <v>0</v>
          </cell>
        </row>
        <row r="3444">
          <cell r="D3444">
            <v>0</v>
          </cell>
          <cell r="E3444">
            <v>0</v>
          </cell>
          <cell r="F3444">
            <v>0</v>
          </cell>
          <cell r="G3444">
            <v>0</v>
          </cell>
        </row>
        <row r="3445">
          <cell r="D3445">
            <v>0</v>
          </cell>
          <cell r="E3445">
            <v>0</v>
          </cell>
          <cell r="F3445">
            <v>0</v>
          </cell>
          <cell r="G3445">
            <v>0</v>
          </cell>
        </row>
        <row r="3446">
          <cell r="D3446">
            <v>0</v>
          </cell>
          <cell r="E3446">
            <v>0</v>
          </cell>
          <cell r="F3446">
            <v>0</v>
          </cell>
          <cell r="G3446">
            <v>0</v>
          </cell>
        </row>
        <row r="3447">
          <cell r="D3447">
            <v>0</v>
          </cell>
          <cell r="E3447">
            <v>0</v>
          </cell>
          <cell r="F3447">
            <v>0</v>
          </cell>
          <cell r="G3447">
            <v>0</v>
          </cell>
        </row>
        <row r="3448">
          <cell r="D3448">
            <v>0</v>
          </cell>
          <cell r="E3448">
            <v>0</v>
          </cell>
          <cell r="F3448">
            <v>0</v>
          </cell>
          <cell r="G3448">
            <v>0</v>
          </cell>
        </row>
        <row r="3449">
          <cell r="D3449">
            <v>0</v>
          </cell>
          <cell r="E3449">
            <v>0</v>
          </cell>
          <cell r="F3449">
            <v>0</v>
          </cell>
          <cell r="G3449">
            <v>0</v>
          </cell>
        </row>
        <row r="3450">
          <cell r="D3450">
            <v>0</v>
          </cell>
          <cell r="E3450">
            <v>0</v>
          </cell>
          <cell r="F3450">
            <v>0</v>
          </cell>
          <cell r="G3450">
            <v>0</v>
          </cell>
        </row>
        <row r="3451">
          <cell r="D3451">
            <v>0</v>
          </cell>
          <cell r="E3451">
            <v>0</v>
          </cell>
          <cell r="F3451">
            <v>0</v>
          </cell>
          <cell r="G3451">
            <v>0</v>
          </cell>
        </row>
        <row r="3452">
          <cell r="D3452">
            <v>0</v>
          </cell>
          <cell r="E3452">
            <v>0</v>
          </cell>
          <cell r="F3452">
            <v>0</v>
          </cell>
          <cell r="G3452">
            <v>0</v>
          </cell>
        </row>
        <row r="3453">
          <cell r="D3453">
            <v>0</v>
          </cell>
          <cell r="E3453">
            <v>0</v>
          </cell>
          <cell r="F3453">
            <v>0</v>
          </cell>
          <cell r="G3453">
            <v>0</v>
          </cell>
        </row>
        <row r="3454">
          <cell r="D3454">
            <v>0</v>
          </cell>
          <cell r="E3454">
            <v>0</v>
          </cell>
          <cell r="F3454">
            <v>0</v>
          </cell>
          <cell r="G3454">
            <v>0</v>
          </cell>
        </row>
        <row r="3455">
          <cell r="D3455">
            <v>0</v>
          </cell>
          <cell r="E3455">
            <v>0</v>
          </cell>
          <cell r="F3455">
            <v>0</v>
          </cell>
          <cell r="G3455">
            <v>0</v>
          </cell>
        </row>
        <row r="3456">
          <cell r="D3456">
            <v>0</v>
          </cell>
          <cell r="E3456">
            <v>0</v>
          </cell>
          <cell r="F3456">
            <v>0</v>
          </cell>
          <cell r="G3456">
            <v>0</v>
          </cell>
        </row>
        <row r="3457">
          <cell r="D3457">
            <v>0</v>
          </cell>
          <cell r="E3457">
            <v>0</v>
          </cell>
          <cell r="F3457">
            <v>0</v>
          </cell>
          <cell r="G3457">
            <v>0</v>
          </cell>
        </row>
        <row r="3458">
          <cell r="D3458">
            <v>0</v>
          </cell>
          <cell r="E3458">
            <v>0</v>
          </cell>
          <cell r="F3458">
            <v>0</v>
          </cell>
          <cell r="G3458">
            <v>0</v>
          </cell>
        </row>
        <row r="3459">
          <cell r="D3459">
            <v>0</v>
          </cell>
          <cell r="E3459">
            <v>0</v>
          </cell>
          <cell r="F3459">
            <v>0</v>
          </cell>
          <cell r="G3459">
            <v>0</v>
          </cell>
        </row>
        <row r="3460">
          <cell r="D3460">
            <v>0</v>
          </cell>
          <cell r="E3460">
            <v>0</v>
          </cell>
          <cell r="F3460">
            <v>0</v>
          </cell>
          <cell r="G3460">
            <v>0</v>
          </cell>
        </row>
        <row r="3461">
          <cell r="D3461">
            <v>0</v>
          </cell>
          <cell r="E3461">
            <v>0</v>
          </cell>
          <cell r="F3461">
            <v>0</v>
          </cell>
          <cell r="G3461">
            <v>0</v>
          </cell>
        </row>
        <row r="3462">
          <cell r="D3462">
            <v>0</v>
          </cell>
          <cell r="E3462">
            <v>0</v>
          </cell>
          <cell r="F3462">
            <v>0</v>
          </cell>
          <cell r="G3462">
            <v>0</v>
          </cell>
        </row>
        <row r="3463">
          <cell r="D3463">
            <v>0</v>
          </cell>
          <cell r="E3463">
            <v>0</v>
          </cell>
          <cell r="F3463">
            <v>0</v>
          </cell>
          <cell r="G3463">
            <v>0</v>
          </cell>
        </row>
        <row r="3464">
          <cell r="D3464">
            <v>0</v>
          </cell>
          <cell r="E3464">
            <v>0</v>
          </cell>
          <cell r="F3464">
            <v>0</v>
          </cell>
          <cell r="G3464">
            <v>0</v>
          </cell>
        </row>
        <row r="3465">
          <cell r="D3465">
            <v>0</v>
          </cell>
          <cell r="E3465">
            <v>0</v>
          </cell>
          <cell r="F3465">
            <v>0</v>
          </cell>
          <cell r="G3465">
            <v>0</v>
          </cell>
        </row>
        <row r="3466">
          <cell r="D3466">
            <v>0</v>
          </cell>
          <cell r="E3466">
            <v>0</v>
          </cell>
          <cell r="F3466">
            <v>0</v>
          </cell>
          <cell r="G3466">
            <v>0</v>
          </cell>
        </row>
        <row r="3467">
          <cell r="D3467">
            <v>0</v>
          </cell>
          <cell r="E3467">
            <v>0</v>
          </cell>
          <cell r="F3467">
            <v>0</v>
          </cell>
          <cell r="G3467">
            <v>0</v>
          </cell>
        </row>
        <row r="3468">
          <cell r="D3468">
            <v>0</v>
          </cell>
          <cell r="E3468">
            <v>0</v>
          </cell>
          <cell r="F3468">
            <v>0</v>
          </cell>
          <cell r="G3468">
            <v>0</v>
          </cell>
        </row>
        <row r="3469">
          <cell r="D3469">
            <v>0</v>
          </cell>
          <cell r="E3469">
            <v>0</v>
          </cell>
          <cell r="F3469">
            <v>0</v>
          </cell>
          <cell r="G3469">
            <v>0</v>
          </cell>
        </row>
        <row r="3470">
          <cell r="D3470">
            <v>0</v>
          </cell>
          <cell r="E3470">
            <v>0</v>
          </cell>
          <cell r="F3470">
            <v>0</v>
          </cell>
          <cell r="G3470">
            <v>0</v>
          </cell>
        </row>
        <row r="3471">
          <cell r="D3471">
            <v>0</v>
          </cell>
          <cell r="E3471">
            <v>0</v>
          </cell>
          <cell r="F3471">
            <v>0</v>
          </cell>
          <cell r="G3471">
            <v>0</v>
          </cell>
        </row>
        <row r="3472">
          <cell r="D3472">
            <v>0</v>
          </cell>
          <cell r="E3472">
            <v>0</v>
          </cell>
          <cell r="F3472">
            <v>0</v>
          </cell>
          <cell r="G3472">
            <v>0</v>
          </cell>
        </row>
        <row r="3473">
          <cell r="D3473">
            <v>0</v>
          </cell>
          <cell r="E3473">
            <v>0</v>
          </cell>
          <cell r="F3473">
            <v>0</v>
          </cell>
          <cell r="G3473">
            <v>0</v>
          </cell>
        </row>
        <row r="3474">
          <cell r="D3474">
            <v>0</v>
          </cell>
          <cell r="E3474">
            <v>0</v>
          </cell>
          <cell r="F3474">
            <v>0</v>
          </cell>
          <cell r="G3474">
            <v>0</v>
          </cell>
        </row>
        <row r="3475">
          <cell r="D3475">
            <v>0</v>
          </cell>
          <cell r="E3475">
            <v>0</v>
          </cell>
          <cell r="F3475">
            <v>0</v>
          </cell>
          <cell r="G3475">
            <v>0</v>
          </cell>
        </row>
        <row r="3476">
          <cell r="D3476">
            <v>0</v>
          </cell>
          <cell r="E3476">
            <v>0</v>
          </cell>
          <cell r="F3476">
            <v>0</v>
          </cell>
          <cell r="G3476">
            <v>0</v>
          </cell>
        </row>
        <row r="3477">
          <cell r="D3477">
            <v>0</v>
          </cell>
          <cell r="E3477">
            <v>0</v>
          </cell>
          <cell r="F3477">
            <v>0</v>
          </cell>
          <cell r="G3477">
            <v>0</v>
          </cell>
        </row>
        <row r="3478">
          <cell r="D3478">
            <v>0</v>
          </cell>
          <cell r="E3478">
            <v>0</v>
          </cell>
          <cell r="F3478">
            <v>0</v>
          </cell>
          <cell r="G3478">
            <v>0</v>
          </cell>
        </row>
        <row r="3479">
          <cell r="D3479">
            <v>0</v>
          </cell>
          <cell r="E3479">
            <v>0</v>
          </cell>
          <cell r="F3479">
            <v>0</v>
          </cell>
          <cell r="G3479">
            <v>0</v>
          </cell>
        </row>
        <row r="3480">
          <cell r="D3480">
            <v>0</v>
          </cell>
          <cell r="E3480">
            <v>0</v>
          </cell>
          <cell r="F3480">
            <v>0</v>
          </cell>
          <cell r="G3480">
            <v>0</v>
          </cell>
        </row>
        <row r="3481">
          <cell r="D3481">
            <v>0</v>
          </cell>
          <cell r="E3481">
            <v>0</v>
          </cell>
          <cell r="F3481">
            <v>0</v>
          </cell>
          <cell r="G3481">
            <v>0</v>
          </cell>
        </row>
        <row r="3482">
          <cell r="D3482">
            <v>0</v>
          </cell>
          <cell r="E3482">
            <v>0</v>
          </cell>
          <cell r="F3482">
            <v>0</v>
          </cell>
          <cell r="G3482">
            <v>0</v>
          </cell>
        </row>
        <row r="3483">
          <cell r="D3483">
            <v>0</v>
          </cell>
          <cell r="E3483">
            <v>0</v>
          </cell>
          <cell r="F3483">
            <v>0</v>
          </cell>
          <cell r="G3483">
            <v>0</v>
          </cell>
        </row>
        <row r="3484">
          <cell r="D3484">
            <v>0</v>
          </cell>
          <cell r="E3484">
            <v>0</v>
          </cell>
          <cell r="F3484">
            <v>0</v>
          </cell>
          <cell r="G3484">
            <v>0</v>
          </cell>
        </row>
        <row r="3485">
          <cell r="D3485">
            <v>0</v>
          </cell>
          <cell r="E3485">
            <v>0</v>
          </cell>
          <cell r="F3485">
            <v>0</v>
          </cell>
          <cell r="G3485">
            <v>0</v>
          </cell>
        </row>
        <row r="3486">
          <cell r="D3486">
            <v>0</v>
          </cell>
          <cell r="E3486">
            <v>0</v>
          </cell>
          <cell r="F3486">
            <v>0</v>
          </cell>
          <cell r="G3486">
            <v>0</v>
          </cell>
        </row>
        <row r="3487">
          <cell r="D3487">
            <v>0</v>
          </cell>
          <cell r="E3487">
            <v>0</v>
          </cell>
          <cell r="F3487">
            <v>0</v>
          </cell>
          <cell r="G3487">
            <v>0</v>
          </cell>
        </row>
        <row r="3488">
          <cell r="D3488">
            <v>0</v>
          </cell>
          <cell r="E3488">
            <v>0</v>
          </cell>
          <cell r="F3488">
            <v>0</v>
          </cell>
          <cell r="G3488">
            <v>0</v>
          </cell>
        </row>
        <row r="3489">
          <cell r="D3489">
            <v>0</v>
          </cell>
          <cell r="E3489">
            <v>0</v>
          </cell>
          <cell r="F3489">
            <v>0</v>
          </cell>
          <cell r="G3489">
            <v>0</v>
          </cell>
        </row>
        <row r="3490">
          <cell r="D3490">
            <v>0</v>
          </cell>
          <cell r="E3490">
            <v>0</v>
          </cell>
          <cell r="F3490">
            <v>0</v>
          </cell>
          <cell r="G3490">
            <v>0</v>
          </cell>
        </row>
        <row r="3491">
          <cell r="D3491">
            <v>0</v>
          </cell>
          <cell r="E3491">
            <v>0</v>
          </cell>
          <cell r="F3491">
            <v>0</v>
          </cell>
          <cell r="G3491">
            <v>0</v>
          </cell>
        </row>
        <row r="3492">
          <cell r="D3492">
            <v>0</v>
          </cell>
          <cell r="E3492">
            <v>0</v>
          </cell>
          <cell r="F3492">
            <v>0</v>
          </cell>
          <cell r="G3492">
            <v>0</v>
          </cell>
        </row>
        <row r="3493">
          <cell r="D3493">
            <v>0</v>
          </cell>
          <cell r="E3493">
            <v>0</v>
          </cell>
          <cell r="F3493">
            <v>0</v>
          </cell>
          <cell r="G3493">
            <v>0</v>
          </cell>
        </row>
        <row r="3494">
          <cell r="D3494">
            <v>0</v>
          </cell>
          <cell r="E3494">
            <v>0</v>
          </cell>
          <cell r="F3494">
            <v>0</v>
          </cell>
          <cell r="G3494">
            <v>0</v>
          </cell>
        </row>
        <row r="3495">
          <cell r="D3495">
            <v>0</v>
          </cell>
          <cell r="E3495">
            <v>0</v>
          </cell>
          <cell r="F3495">
            <v>0</v>
          </cell>
          <cell r="G3495">
            <v>0</v>
          </cell>
        </row>
        <row r="3496">
          <cell r="D3496">
            <v>0</v>
          </cell>
          <cell r="E3496">
            <v>0</v>
          </cell>
          <cell r="F3496">
            <v>0</v>
          </cell>
          <cell r="G3496">
            <v>0</v>
          </cell>
        </row>
        <row r="3497">
          <cell r="D3497">
            <v>0</v>
          </cell>
          <cell r="E3497">
            <v>0</v>
          </cell>
          <cell r="F3497">
            <v>0</v>
          </cell>
          <cell r="G3497">
            <v>0</v>
          </cell>
        </row>
        <row r="3498">
          <cell r="D3498">
            <v>0</v>
          </cell>
          <cell r="E3498">
            <v>0</v>
          </cell>
          <cell r="F3498">
            <v>0</v>
          </cell>
          <cell r="G3498">
            <v>0</v>
          </cell>
        </row>
        <row r="3499">
          <cell r="D3499">
            <v>0</v>
          </cell>
          <cell r="E3499">
            <v>0</v>
          </cell>
          <cell r="F3499">
            <v>0</v>
          </cell>
          <cell r="G3499">
            <v>0</v>
          </cell>
        </row>
        <row r="3500">
          <cell r="D3500">
            <v>0</v>
          </cell>
          <cell r="E3500">
            <v>0</v>
          </cell>
          <cell r="F3500">
            <v>0</v>
          </cell>
          <cell r="G3500">
            <v>0</v>
          </cell>
        </row>
        <row r="3501">
          <cell r="D3501">
            <v>0</v>
          </cell>
          <cell r="E3501">
            <v>0</v>
          </cell>
          <cell r="F3501">
            <v>0</v>
          </cell>
          <cell r="G3501">
            <v>0</v>
          </cell>
        </row>
        <row r="3502">
          <cell r="D3502">
            <v>0</v>
          </cell>
          <cell r="E3502">
            <v>0</v>
          </cell>
          <cell r="F3502">
            <v>0</v>
          </cell>
          <cell r="G3502">
            <v>0</v>
          </cell>
        </row>
        <row r="3503">
          <cell r="D3503">
            <v>0</v>
          </cell>
          <cell r="E3503">
            <v>0</v>
          </cell>
          <cell r="F3503">
            <v>0</v>
          </cell>
          <cell r="G3503">
            <v>0</v>
          </cell>
        </row>
        <row r="3504">
          <cell r="D3504">
            <v>0</v>
          </cell>
          <cell r="E3504">
            <v>0</v>
          </cell>
          <cell r="F3504">
            <v>0</v>
          </cell>
          <cell r="G3504">
            <v>0</v>
          </cell>
        </row>
        <row r="3505">
          <cell r="D3505">
            <v>0</v>
          </cell>
          <cell r="E3505">
            <v>0</v>
          </cell>
          <cell r="F3505">
            <v>0</v>
          </cell>
          <cell r="G3505">
            <v>0</v>
          </cell>
        </row>
        <row r="3506">
          <cell r="D3506">
            <v>0</v>
          </cell>
          <cell r="E3506">
            <v>0</v>
          </cell>
          <cell r="F3506">
            <v>0</v>
          </cell>
          <cell r="G3506">
            <v>0</v>
          </cell>
        </row>
        <row r="3507">
          <cell r="D3507">
            <v>0</v>
          </cell>
          <cell r="E3507">
            <v>0</v>
          </cell>
          <cell r="F3507">
            <v>0</v>
          </cell>
          <cell r="G3507">
            <v>0</v>
          </cell>
        </row>
        <row r="3508">
          <cell r="D3508">
            <v>0</v>
          </cell>
          <cell r="E3508">
            <v>0</v>
          </cell>
          <cell r="F3508">
            <v>0</v>
          </cell>
          <cell r="G3508">
            <v>0</v>
          </cell>
        </row>
        <row r="3509">
          <cell r="D3509">
            <v>0</v>
          </cell>
          <cell r="E3509">
            <v>0</v>
          </cell>
          <cell r="F3509">
            <v>0</v>
          </cell>
          <cell r="G3509">
            <v>0</v>
          </cell>
        </row>
        <row r="3510">
          <cell r="D3510">
            <v>0</v>
          </cell>
          <cell r="E3510">
            <v>0</v>
          </cell>
          <cell r="F3510">
            <v>0</v>
          </cell>
          <cell r="G3510">
            <v>0</v>
          </cell>
        </row>
        <row r="3511">
          <cell r="D3511">
            <v>0</v>
          </cell>
          <cell r="E3511">
            <v>0</v>
          </cell>
          <cell r="F3511">
            <v>0</v>
          </cell>
          <cell r="G3511">
            <v>0</v>
          </cell>
        </row>
        <row r="3512">
          <cell r="D3512">
            <v>0</v>
          </cell>
          <cell r="E3512">
            <v>0</v>
          </cell>
          <cell r="F3512">
            <v>0</v>
          </cell>
          <cell r="G3512">
            <v>0</v>
          </cell>
        </row>
        <row r="3513">
          <cell r="D3513">
            <v>0</v>
          </cell>
          <cell r="E3513">
            <v>0</v>
          </cell>
          <cell r="F3513">
            <v>0</v>
          </cell>
          <cell r="G3513">
            <v>0</v>
          </cell>
        </row>
        <row r="3514">
          <cell r="D3514">
            <v>0</v>
          </cell>
          <cell r="E3514">
            <v>0</v>
          </cell>
          <cell r="F3514">
            <v>0</v>
          </cell>
          <cell r="G3514">
            <v>0</v>
          </cell>
        </row>
        <row r="3515">
          <cell r="D3515">
            <v>0</v>
          </cell>
          <cell r="E3515">
            <v>0</v>
          </cell>
          <cell r="F3515">
            <v>0</v>
          </cell>
          <cell r="G3515">
            <v>0</v>
          </cell>
        </row>
        <row r="3516">
          <cell r="D3516">
            <v>0</v>
          </cell>
          <cell r="E3516">
            <v>0</v>
          </cell>
          <cell r="F3516">
            <v>0</v>
          </cell>
          <cell r="G3516">
            <v>0</v>
          </cell>
        </row>
        <row r="3517">
          <cell r="D3517">
            <v>0</v>
          </cell>
          <cell r="E3517">
            <v>0</v>
          </cell>
          <cell r="F3517">
            <v>0</v>
          </cell>
          <cell r="G3517">
            <v>0</v>
          </cell>
        </row>
        <row r="3518">
          <cell r="D3518">
            <v>0</v>
          </cell>
          <cell r="E3518">
            <v>0</v>
          </cell>
          <cell r="F3518">
            <v>0</v>
          </cell>
          <cell r="G3518">
            <v>0</v>
          </cell>
        </row>
        <row r="3519">
          <cell r="D3519">
            <v>0</v>
          </cell>
          <cell r="E3519">
            <v>0</v>
          </cell>
          <cell r="F3519">
            <v>0</v>
          </cell>
          <cell r="G3519">
            <v>0</v>
          </cell>
        </row>
        <row r="3520">
          <cell r="D3520">
            <v>0</v>
          </cell>
          <cell r="E3520">
            <v>0</v>
          </cell>
          <cell r="F3520">
            <v>0</v>
          </cell>
          <cell r="G3520">
            <v>0</v>
          </cell>
        </row>
        <row r="3521">
          <cell r="D3521">
            <v>0</v>
          </cell>
          <cell r="E3521">
            <v>0</v>
          </cell>
          <cell r="F3521">
            <v>0</v>
          </cell>
          <cell r="G3521">
            <v>0</v>
          </cell>
        </row>
        <row r="3522">
          <cell r="D3522">
            <v>0</v>
          </cell>
          <cell r="E3522">
            <v>0</v>
          </cell>
          <cell r="F3522">
            <v>0</v>
          </cell>
          <cell r="G3522">
            <v>0</v>
          </cell>
        </row>
        <row r="3523">
          <cell r="D3523">
            <v>0</v>
          </cell>
          <cell r="E3523">
            <v>0</v>
          </cell>
          <cell r="F3523">
            <v>0</v>
          </cell>
          <cell r="G3523">
            <v>0</v>
          </cell>
        </row>
        <row r="3524">
          <cell r="D3524">
            <v>0</v>
          </cell>
          <cell r="E3524">
            <v>0</v>
          </cell>
          <cell r="F3524">
            <v>0</v>
          </cell>
          <cell r="G3524">
            <v>0</v>
          </cell>
        </row>
        <row r="3525">
          <cell r="D3525">
            <v>0</v>
          </cell>
          <cell r="E3525">
            <v>0</v>
          </cell>
          <cell r="F3525">
            <v>0</v>
          </cell>
          <cell r="G3525">
            <v>0</v>
          </cell>
        </row>
        <row r="3526">
          <cell r="D3526">
            <v>0</v>
          </cell>
          <cell r="E3526">
            <v>0</v>
          </cell>
          <cell r="F3526">
            <v>0</v>
          </cell>
          <cell r="G3526">
            <v>0</v>
          </cell>
        </row>
        <row r="3527">
          <cell r="D3527">
            <v>0</v>
          </cell>
          <cell r="E3527">
            <v>0</v>
          </cell>
          <cell r="F3527">
            <v>0</v>
          </cell>
          <cell r="G3527">
            <v>0</v>
          </cell>
        </row>
        <row r="3528">
          <cell r="D3528">
            <v>0</v>
          </cell>
          <cell r="E3528">
            <v>0</v>
          </cell>
          <cell r="F3528">
            <v>0</v>
          </cell>
          <cell r="G3528">
            <v>0</v>
          </cell>
        </row>
        <row r="3529">
          <cell r="D3529">
            <v>0</v>
          </cell>
          <cell r="E3529">
            <v>0</v>
          </cell>
          <cell r="F3529">
            <v>0</v>
          </cell>
          <cell r="G3529">
            <v>0</v>
          </cell>
        </row>
        <row r="3530">
          <cell r="D3530">
            <v>0</v>
          </cell>
          <cell r="E3530">
            <v>0</v>
          </cell>
          <cell r="F3530">
            <v>0</v>
          </cell>
          <cell r="G3530">
            <v>0</v>
          </cell>
        </row>
        <row r="3531">
          <cell r="D3531">
            <v>0</v>
          </cell>
          <cell r="E3531">
            <v>0</v>
          </cell>
          <cell r="F3531">
            <v>0</v>
          </cell>
          <cell r="G3531">
            <v>0</v>
          </cell>
        </row>
        <row r="3532">
          <cell r="D3532">
            <v>0</v>
          </cell>
          <cell r="E3532">
            <v>0</v>
          </cell>
          <cell r="F3532">
            <v>0</v>
          </cell>
          <cell r="G3532">
            <v>0</v>
          </cell>
        </row>
        <row r="3533">
          <cell r="D3533">
            <v>0</v>
          </cell>
          <cell r="E3533">
            <v>0</v>
          </cell>
          <cell r="F3533">
            <v>0</v>
          </cell>
          <cell r="G3533">
            <v>0</v>
          </cell>
        </row>
        <row r="3534">
          <cell r="D3534">
            <v>0</v>
          </cell>
          <cell r="E3534">
            <v>0</v>
          </cell>
          <cell r="F3534">
            <v>0</v>
          </cell>
          <cell r="G3534">
            <v>0</v>
          </cell>
        </row>
        <row r="3535">
          <cell r="D3535">
            <v>0</v>
          </cell>
          <cell r="E3535">
            <v>0</v>
          </cell>
          <cell r="F3535">
            <v>0</v>
          </cell>
          <cell r="G3535">
            <v>0</v>
          </cell>
        </row>
        <row r="3536">
          <cell r="D3536">
            <v>0</v>
          </cell>
          <cell r="E3536">
            <v>0</v>
          </cell>
          <cell r="F3536">
            <v>0</v>
          </cell>
          <cell r="G3536">
            <v>0</v>
          </cell>
        </row>
        <row r="3537">
          <cell r="D3537">
            <v>0</v>
          </cell>
          <cell r="E3537">
            <v>0</v>
          </cell>
          <cell r="F3537">
            <v>0</v>
          </cell>
          <cell r="G3537">
            <v>0</v>
          </cell>
        </row>
        <row r="3538">
          <cell r="D3538">
            <v>0</v>
          </cell>
          <cell r="E3538">
            <v>0</v>
          </cell>
          <cell r="F3538">
            <v>0</v>
          </cell>
          <cell r="G3538">
            <v>0</v>
          </cell>
        </row>
        <row r="3539">
          <cell r="D3539">
            <v>0</v>
          </cell>
          <cell r="E3539">
            <v>0</v>
          </cell>
          <cell r="F3539">
            <v>0</v>
          </cell>
          <cell r="G3539">
            <v>0</v>
          </cell>
        </row>
        <row r="3540">
          <cell r="D3540">
            <v>0</v>
          </cell>
          <cell r="E3540">
            <v>0</v>
          </cell>
          <cell r="F3540">
            <v>0</v>
          </cell>
          <cell r="G3540">
            <v>0</v>
          </cell>
        </row>
        <row r="3541">
          <cell r="D3541">
            <v>0</v>
          </cell>
          <cell r="E3541">
            <v>0</v>
          </cell>
          <cell r="F3541">
            <v>0</v>
          </cell>
          <cell r="G3541">
            <v>0</v>
          </cell>
        </row>
        <row r="3542">
          <cell r="D3542">
            <v>0</v>
          </cell>
          <cell r="E3542">
            <v>0</v>
          </cell>
          <cell r="F3542">
            <v>0</v>
          </cell>
          <cell r="G3542">
            <v>0</v>
          </cell>
        </row>
        <row r="3543">
          <cell r="D3543">
            <v>0</v>
          </cell>
          <cell r="E3543">
            <v>0</v>
          </cell>
          <cell r="F3543">
            <v>0</v>
          </cell>
          <cell r="G3543">
            <v>0</v>
          </cell>
        </row>
        <row r="3544">
          <cell r="D3544">
            <v>0</v>
          </cell>
          <cell r="E3544">
            <v>0</v>
          </cell>
          <cell r="F3544">
            <v>0</v>
          </cell>
          <cell r="G3544">
            <v>0</v>
          </cell>
        </row>
        <row r="3545">
          <cell r="D3545">
            <v>0</v>
          </cell>
          <cell r="E3545">
            <v>0</v>
          </cell>
          <cell r="F3545">
            <v>0</v>
          </cell>
          <cell r="G3545">
            <v>0</v>
          </cell>
        </row>
        <row r="3546">
          <cell r="D3546">
            <v>0</v>
          </cell>
          <cell r="E3546">
            <v>0</v>
          </cell>
          <cell r="F3546">
            <v>0</v>
          </cell>
          <cell r="G3546">
            <v>0</v>
          </cell>
        </row>
        <row r="3547">
          <cell r="D3547">
            <v>0</v>
          </cell>
          <cell r="E3547">
            <v>0</v>
          </cell>
          <cell r="F3547">
            <v>0</v>
          </cell>
          <cell r="G3547">
            <v>0</v>
          </cell>
        </row>
        <row r="3548">
          <cell r="D3548">
            <v>0</v>
          </cell>
          <cell r="E3548">
            <v>0</v>
          </cell>
          <cell r="F3548">
            <v>0</v>
          </cell>
          <cell r="G3548">
            <v>0</v>
          </cell>
        </row>
        <row r="3549">
          <cell r="D3549">
            <v>0</v>
          </cell>
          <cell r="E3549">
            <v>0</v>
          </cell>
          <cell r="F3549">
            <v>0</v>
          </cell>
          <cell r="G3549">
            <v>0</v>
          </cell>
        </row>
        <row r="3550">
          <cell r="D3550">
            <v>0</v>
          </cell>
          <cell r="E3550">
            <v>0</v>
          </cell>
          <cell r="F3550">
            <v>0</v>
          </cell>
          <cell r="G3550">
            <v>0</v>
          </cell>
        </row>
        <row r="3551">
          <cell r="D3551">
            <v>0</v>
          </cell>
          <cell r="E3551">
            <v>0</v>
          </cell>
          <cell r="F3551">
            <v>0</v>
          </cell>
          <cell r="G3551">
            <v>0</v>
          </cell>
        </row>
        <row r="3552">
          <cell r="D3552">
            <v>0</v>
          </cell>
          <cell r="E3552">
            <v>0</v>
          </cell>
          <cell r="F3552">
            <v>0</v>
          </cell>
          <cell r="G3552">
            <v>0</v>
          </cell>
        </row>
        <row r="3553">
          <cell r="D3553">
            <v>0</v>
          </cell>
          <cell r="E3553">
            <v>0</v>
          </cell>
          <cell r="F3553">
            <v>0</v>
          </cell>
          <cell r="G3553">
            <v>0</v>
          </cell>
        </row>
        <row r="3554">
          <cell r="D3554">
            <v>0</v>
          </cell>
          <cell r="E3554">
            <v>0</v>
          </cell>
          <cell r="F3554">
            <v>0</v>
          </cell>
          <cell r="G3554">
            <v>0</v>
          </cell>
        </row>
        <row r="3555">
          <cell r="D3555">
            <v>0</v>
          </cell>
          <cell r="E3555">
            <v>0</v>
          </cell>
          <cell r="F3555">
            <v>0</v>
          </cell>
          <cell r="G3555">
            <v>0</v>
          </cell>
        </row>
        <row r="3556">
          <cell r="D3556">
            <v>0</v>
          </cell>
          <cell r="E3556">
            <v>0</v>
          </cell>
          <cell r="F3556">
            <v>0</v>
          </cell>
          <cell r="G3556">
            <v>0</v>
          </cell>
        </row>
        <row r="3557">
          <cell r="D3557">
            <v>0</v>
          </cell>
          <cell r="E3557">
            <v>0</v>
          </cell>
          <cell r="F3557">
            <v>0</v>
          </cell>
          <cell r="G3557">
            <v>0</v>
          </cell>
        </row>
        <row r="3558">
          <cell r="D3558">
            <v>0</v>
          </cell>
          <cell r="E3558">
            <v>0</v>
          </cell>
          <cell r="F3558">
            <v>0</v>
          </cell>
          <cell r="G3558">
            <v>0</v>
          </cell>
        </row>
        <row r="3559">
          <cell r="D3559">
            <v>0</v>
          </cell>
          <cell r="E3559">
            <v>0</v>
          </cell>
          <cell r="F3559">
            <v>0</v>
          </cell>
          <cell r="G3559">
            <v>0</v>
          </cell>
        </row>
        <row r="3560">
          <cell r="D3560">
            <v>0</v>
          </cell>
          <cell r="E3560">
            <v>0</v>
          </cell>
          <cell r="F3560">
            <v>0</v>
          </cell>
          <cell r="G3560">
            <v>0</v>
          </cell>
        </row>
        <row r="3561">
          <cell r="D3561">
            <v>0</v>
          </cell>
          <cell r="E3561">
            <v>0</v>
          </cell>
          <cell r="F3561">
            <v>0</v>
          </cell>
          <cell r="G3561">
            <v>0</v>
          </cell>
        </row>
        <row r="3562">
          <cell r="D3562">
            <v>0</v>
          </cell>
          <cell r="E3562">
            <v>0</v>
          </cell>
          <cell r="F3562">
            <v>0</v>
          </cell>
          <cell r="G3562">
            <v>0</v>
          </cell>
        </row>
        <row r="3563">
          <cell r="D3563">
            <v>0</v>
          </cell>
          <cell r="E3563">
            <v>0</v>
          </cell>
          <cell r="F3563">
            <v>0</v>
          </cell>
          <cell r="G3563">
            <v>0</v>
          </cell>
        </row>
        <row r="3564">
          <cell r="D3564">
            <v>0</v>
          </cell>
          <cell r="E3564">
            <v>0</v>
          </cell>
          <cell r="F3564">
            <v>0</v>
          </cell>
          <cell r="G3564">
            <v>0</v>
          </cell>
        </row>
        <row r="3565">
          <cell r="D3565">
            <v>0</v>
          </cell>
          <cell r="E3565">
            <v>0</v>
          </cell>
          <cell r="F3565">
            <v>0</v>
          </cell>
          <cell r="G3565">
            <v>0</v>
          </cell>
        </row>
        <row r="3566">
          <cell r="D3566">
            <v>0</v>
          </cell>
          <cell r="E3566">
            <v>0</v>
          </cell>
          <cell r="F3566">
            <v>0</v>
          </cell>
          <cell r="G3566">
            <v>0</v>
          </cell>
        </row>
        <row r="3567">
          <cell r="D3567">
            <v>0</v>
          </cell>
          <cell r="E3567">
            <v>0</v>
          </cell>
          <cell r="F3567">
            <v>0</v>
          </cell>
          <cell r="G3567">
            <v>0</v>
          </cell>
        </row>
        <row r="3568">
          <cell r="D3568">
            <v>0</v>
          </cell>
          <cell r="E3568">
            <v>0</v>
          </cell>
          <cell r="F3568">
            <v>0</v>
          </cell>
          <cell r="G3568">
            <v>0</v>
          </cell>
        </row>
        <row r="3569">
          <cell r="D3569">
            <v>0</v>
          </cell>
          <cell r="E3569">
            <v>0</v>
          </cell>
          <cell r="F3569">
            <v>0</v>
          </cell>
          <cell r="G3569">
            <v>0</v>
          </cell>
        </row>
        <row r="3570">
          <cell r="D3570">
            <v>0</v>
          </cell>
          <cell r="E3570">
            <v>0</v>
          </cell>
          <cell r="F3570">
            <v>0</v>
          </cell>
          <cell r="G3570">
            <v>0</v>
          </cell>
        </row>
        <row r="3571">
          <cell r="D3571">
            <v>0</v>
          </cell>
          <cell r="E3571">
            <v>0</v>
          </cell>
          <cell r="F3571">
            <v>0</v>
          </cell>
          <cell r="G3571">
            <v>0</v>
          </cell>
        </row>
        <row r="3572">
          <cell r="D3572">
            <v>0</v>
          </cell>
          <cell r="E3572">
            <v>0</v>
          </cell>
          <cell r="F3572">
            <v>0</v>
          </cell>
          <cell r="G3572">
            <v>0</v>
          </cell>
        </row>
        <row r="3573">
          <cell r="D3573">
            <v>0</v>
          </cell>
          <cell r="E3573">
            <v>0</v>
          </cell>
          <cell r="F3573">
            <v>0</v>
          </cell>
          <cell r="G3573">
            <v>0</v>
          </cell>
        </row>
        <row r="3574">
          <cell r="D3574">
            <v>0</v>
          </cell>
          <cell r="E3574">
            <v>0</v>
          </cell>
          <cell r="F3574">
            <v>0</v>
          </cell>
          <cell r="G3574">
            <v>0</v>
          </cell>
        </row>
        <row r="3575">
          <cell r="D3575">
            <v>0</v>
          </cell>
          <cell r="E3575">
            <v>0</v>
          </cell>
          <cell r="F3575">
            <v>0</v>
          </cell>
          <cell r="G3575">
            <v>0</v>
          </cell>
        </row>
        <row r="3576">
          <cell r="D3576">
            <v>0</v>
          </cell>
          <cell r="E3576">
            <v>0</v>
          </cell>
          <cell r="F3576">
            <v>0</v>
          </cell>
          <cell r="G3576">
            <v>0</v>
          </cell>
        </row>
        <row r="3577">
          <cell r="D3577">
            <v>0</v>
          </cell>
          <cell r="E3577">
            <v>0</v>
          </cell>
          <cell r="F3577">
            <v>0</v>
          </cell>
          <cell r="G3577">
            <v>0</v>
          </cell>
        </row>
        <row r="3578">
          <cell r="D3578">
            <v>0</v>
          </cell>
          <cell r="E3578">
            <v>0</v>
          </cell>
          <cell r="F3578">
            <v>0</v>
          </cell>
          <cell r="G3578">
            <v>0</v>
          </cell>
        </row>
        <row r="3579">
          <cell r="D3579">
            <v>0</v>
          </cell>
          <cell r="E3579">
            <v>0</v>
          </cell>
          <cell r="F3579">
            <v>0</v>
          </cell>
          <cell r="G3579">
            <v>0</v>
          </cell>
        </row>
        <row r="3580">
          <cell r="D3580">
            <v>0</v>
          </cell>
          <cell r="E3580">
            <v>0</v>
          </cell>
          <cell r="F3580">
            <v>0</v>
          </cell>
          <cell r="G3580">
            <v>0</v>
          </cell>
        </row>
        <row r="3581">
          <cell r="D3581">
            <v>0</v>
          </cell>
          <cell r="E3581">
            <v>0</v>
          </cell>
          <cell r="F3581">
            <v>0</v>
          </cell>
          <cell r="G3581">
            <v>0</v>
          </cell>
        </row>
        <row r="3582">
          <cell r="D3582">
            <v>0</v>
          </cell>
          <cell r="E3582">
            <v>0</v>
          </cell>
          <cell r="F3582">
            <v>0</v>
          </cell>
          <cell r="G3582">
            <v>0</v>
          </cell>
        </row>
        <row r="3583">
          <cell r="D3583">
            <v>0</v>
          </cell>
          <cell r="E3583">
            <v>0</v>
          </cell>
          <cell r="F3583">
            <v>0</v>
          </cell>
          <cell r="G3583">
            <v>0</v>
          </cell>
        </row>
        <row r="3584">
          <cell r="D3584">
            <v>0</v>
          </cell>
          <cell r="E3584">
            <v>0</v>
          </cell>
          <cell r="F3584">
            <v>0</v>
          </cell>
          <cell r="G3584">
            <v>0</v>
          </cell>
        </row>
        <row r="3585">
          <cell r="D3585">
            <v>0</v>
          </cell>
          <cell r="E3585">
            <v>0</v>
          </cell>
          <cell r="F3585">
            <v>0</v>
          </cell>
          <cell r="G3585">
            <v>0</v>
          </cell>
        </row>
        <row r="3586">
          <cell r="D3586">
            <v>0</v>
          </cell>
          <cell r="E3586">
            <v>0</v>
          </cell>
          <cell r="F3586">
            <v>0</v>
          </cell>
          <cell r="G3586">
            <v>0</v>
          </cell>
        </row>
        <row r="3587">
          <cell r="D3587">
            <v>0</v>
          </cell>
          <cell r="E3587">
            <v>0</v>
          </cell>
          <cell r="F3587">
            <v>0</v>
          </cell>
          <cell r="G3587">
            <v>0</v>
          </cell>
        </row>
        <row r="3588">
          <cell r="D3588">
            <v>0</v>
          </cell>
          <cell r="E3588">
            <v>0</v>
          </cell>
          <cell r="F3588">
            <v>0</v>
          </cell>
          <cell r="G3588">
            <v>0</v>
          </cell>
        </row>
        <row r="3589">
          <cell r="D3589">
            <v>0</v>
          </cell>
          <cell r="E3589">
            <v>0</v>
          </cell>
          <cell r="F3589">
            <v>0</v>
          </cell>
          <cell r="G3589">
            <v>0</v>
          </cell>
        </row>
        <row r="3590">
          <cell r="D3590">
            <v>0</v>
          </cell>
          <cell r="E3590">
            <v>0</v>
          </cell>
          <cell r="F3590">
            <v>0</v>
          </cell>
          <cell r="G3590">
            <v>0</v>
          </cell>
        </row>
        <row r="3591">
          <cell r="D3591">
            <v>0</v>
          </cell>
          <cell r="E3591">
            <v>0</v>
          </cell>
          <cell r="F3591">
            <v>0</v>
          </cell>
          <cell r="G3591">
            <v>0</v>
          </cell>
        </row>
        <row r="3592">
          <cell r="D3592">
            <v>0</v>
          </cell>
          <cell r="E3592">
            <v>0</v>
          </cell>
          <cell r="F3592">
            <v>0</v>
          </cell>
          <cell r="G3592">
            <v>0</v>
          </cell>
        </row>
        <row r="3593">
          <cell r="D3593">
            <v>0</v>
          </cell>
          <cell r="E3593">
            <v>0</v>
          </cell>
          <cell r="F3593">
            <v>0</v>
          </cell>
          <cell r="G3593">
            <v>0</v>
          </cell>
        </row>
        <row r="3594">
          <cell r="D3594">
            <v>0</v>
          </cell>
          <cell r="E3594">
            <v>0</v>
          </cell>
          <cell r="F3594">
            <v>0</v>
          </cell>
          <cell r="G3594">
            <v>0</v>
          </cell>
        </row>
        <row r="3595">
          <cell r="D3595">
            <v>0</v>
          </cell>
          <cell r="E3595">
            <v>0</v>
          </cell>
          <cell r="F3595">
            <v>0</v>
          </cell>
          <cell r="G3595">
            <v>0</v>
          </cell>
        </row>
        <row r="3596">
          <cell r="D3596">
            <v>0</v>
          </cell>
          <cell r="E3596">
            <v>0</v>
          </cell>
          <cell r="F3596">
            <v>0</v>
          </cell>
          <cell r="G3596">
            <v>0</v>
          </cell>
        </row>
        <row r="3597">
          <cell r="D3597">
            <v>0</v>
          </cell>
          <cell r="E3597">
            <v>0</v>
          </cell>
          <cell r="F3597">
            <v>0</v>
          </cell>
          <cell r="G3597">
            <v>0</v>
          </cell>
        </row>
        <row r="3598">
          <cell r="D3598">
            <v>0</v>
          </cell>
          <cell r="E3598">
            <v>0</v>
          </cell>
          <cell r="F3598">
            <v>0</v>
          </cell>
          <cell r="G3598">
            <v>0</v>
          </cell>
        </row>
        <row r="3599">
          <cell r="D3599">
            <v>0</v>
          </cell>
          <cell r="E3599">
            <v>0</v>
          </cell>
          <cell r="F3599">
            <v>0</v>
          </cell>
          <cell r="G3599">
            <v>0</v>
          </cell>
        </row>
        <row r="3600">
          <cell r="D3600">
            <v>0</v>
          </cell>
          <cell r="E3600">
            <v>0</v>
          </cell>
          <cell r="F3600">
            <v>0</v>
          </cell>
          <cell r="G3600">
            <v>0</v>
          </cell>
        </row>
        <row r="3601">
          <cell r="D3601">
            <v>0</v>
          </cell>
          <cell r="E3601">
            <v>0</v>
          </cell>
          <cell r="F3601">
            <v>0</v>
          </cell>
          <cell r="G3601">
            <v>0</v>
          </cell>
        </row>
        <row r="3602">
          <cell r="D3602">
            <v>0</v>
          </cell>
          <cell r="E3602">
            <v>0</v>
          </cell>
          <cell r="F3602">
            <v>0</v>
          </cell>
          <cell r="G3602">
            <v>0</v>
          </cell>
        </row>
        <row r="3603">
          <cell r="D3603">
            <v>0</v>
          </cell>
          <cell r="E3603">
            <v>0</v>
          </cell>
          <cell r="F3603">
            <v>0</v>
          </cell>
          <cell r="G3603">
            <v>0</v>
          </cell>
        </row>
        <row r="3604">
          <cell r="D3604">
            <v>0</v>
          </cell>
          <cell r="E3604">
            <v>0</v>
          </cell>
          <cell r="F3604">
            <v>0</v>
          </cell>
          <cell r="G3604">
            <v>0</v>
          </cell>
        </row>
        <row r="3605">
          <cell r="D3605">
            <v>0</v>
          </cell>
          <cell r="E3605">
            <v>0</v>
          </cell>
          <cell r="F3605">
            <v>0</v>
          </cell>
          <cell r="G3605">
            <v>0</v>
          </cell>
        </row>
        <row r="3606">
          <cell r="D3606">
            <v>0</v>
          </cell>
          <cell r="E3606">
            <v>0</v>
          </cell>
          <cell r="F3606">
            <v>0</v>
          </cell>
          <cell r="G3606">
            <v>0</v>
          </cell>
        </row>
        <row r="3607">
          <cell r="D3607">
            <v>0</v>
          </cell>
          <cell r="E3607">
            <v>0</v>
          </cell>
          <cell r="F3607">
            <v>0</v>
          </cell>
          <cell r="G3607">
            <v>0</v>
          </cell>
        </row>
        <row r="3608">
          <cell r="D3608">
            <v>0</v>
          </cell>
          <cell r="E3608">
            <v>0</v>
          </cell>
          <cell r="F3608">
            <v>0</v>
          </cell>
          <cell r="G3608">
            <v>0</v>
          </cell>
        </row>
        <row r="3609">
          <cell r="D3609">
            <v>0</v>
          </cell>
          <cell r="E3609">
            <v>0</v>
          </cell>
          <cell r="F3609">
            <v>0</v>
          </cell>
          <cell r="G3609">
            <v>0</v>
          </cell>
        </row>
        <row r="3610">
          <cell r="D3610">
            <v>0</v>
          </cell>
          <cell r="E3610">
            <v>0</v>
          </cell>
          <cell r="F3610">
            <v>0</v>
          </cell>
          <cell r="G3610">
            <v>0</v>
          </cell>
        </row>
        <row r="3611">
          <cell r="D3611">
            <v>0</v>
          </cell>
          <cell r="E3611">
            <v>0</v>
          </cell>
          <cell r="F3611">
            <v>0</v>
          </cell>
          <cell r="G3611">
            <v>0</v>
          </cell>
        </row>
        <row r="3612">
          <cell r="D3612">
            <v>0</v>
          </cell>
          <cell r="E3612">
            <v>0</v>
          </cell>
          <cell r="F3612">
            <v>0</v>
          </cell>
          <cell r="G3612">
            <v>0</v>
          </cell>
        </row>
        <row r="3613">
          <cell r="D3613">
            <v>0</v>
          </cell>
          <cell r="E3613">
            <v>0</v>
          </cell>
          <cell r="F3613">
            <v>0</v>
          </cell>
          <cell r="G3613">
            <v>0</v>
          </cell>
        </row>
        <row r="3614">
          <cell r="D3614">
            <v>0</v>
          </cell>
          <cell r="E3614">
            <v>0</v>
          </cell>
          <cell r="F3614">
            <v>0</v>
          </cell>
          <cell r="G3614">
            <v>0</v>
          </cell>
        </row>
        <row r="3615">
          <cell r="D3615">
            <v>0</v>
          </cell>
          <cell r="E3615">
            <v>0</v>
          </cell>
          <cell r="F3615">
            <v>0</v>
          </cell>
          <cell r="G3615">
            <v>0</v>
          </cell>
        </row>
        <row r="3616">
          <cell r="D3616">
            <v>0</v>
          </cell>
          <cell r="E3616">
            <v>0</v>
          </cell>
          <cell r="F3616">
            <v>0</v>
          </cell>
          <cell r="G3616">
            <v>0</v>
          </cell>
        </row>
        <row r="3617">
          <cell r="D3617">
            <v>0</v>
          </cell>
          <cell r="E3617">
            <v>0</v>
          </cell>
          <cell r="F3617">
            <v>0</v>
          </cell>
          <cell r="G3617">
            <v>0</v>
          </cell>
        </row>
        <row r="3618">
          <cell r="D3618">
            <v>0</v>
          </cell>
          <cell r="E3618">
            <v>0</v>
          </cell>
          <cell r="F3618">
            <v>0</v>
          </cell>
          <cell r="G3618">
            <v>0</v>
          </cell>
        </row>
        <row r="3619">
          <cell r="D3619">
            <v>0</v>
          </cell>
          <cell r="E3619">
            <v>0</v>
          </cell>
          <cell r="F3619">
            <v>0</v>
          </cell>
          <cell r="G3619">
            <v>0</v>
          </cell>
        </row>
        <row r="3620">
          <cell r="D3620">
            <v>0</v>
          </cell>
          <cell r="E3620">
            <v>0</v>
          </cell>
          <cell r="F3620">
            <v>0</v>
          </cell>
          <cell r="G3620">
            <v>0</v>
          </cell>
        </row>
        <row r="3621">
          <cell r="D3621">
            <v>0</v>
          </cell>
          <cell r="E3621">
            <v>0</v>
          </cell>
          <cell r="F3621">
            <v>0</v>
          </cell>
          <cell r="G3621">
            <v>0</v>
          </cell>
        </row>
        <row r="3622">
          <cell r="D3622">
            <v>0</v>
          </cell>
          <cell r="E3622">
            <v>0</v>
          </cell>
          <cell r="F3622">
            <v>0</v>
          </cell>
          <cell r="G3622">
            <v>0</v>
          </cell>
        </row>
        <row r="3623">
          <cell r="D3623">
            <v>0</v>
          </cell>
          <cell r="E3623">
            <v>0</v>
          </cell>
          <cell r="F3623">
            <v>0</v>
          </cell>
          <cell r="G3623">
            <v>0</v>
          </cell>
        </row>
        <row r="3624">
          <cell r="D3624">
            <v>0</v>
          </cell>
          <cell r="E3624">
            <v>0</v>
          </cell>
          <cell r="F3624">
            <v>0</v>
          </cell>
          <cell r="G3624">
            <v>0</v>
          </cell>
        </row>
        <row r="3625">
          <cell r="D3625">
            <v>0</v>
          </cell>
          <cell r="E3625">
            <v>0</v>
          </cell>
          <cell r="F3625">
            <v>0</v>
          </cell>
          <cell r="G3625">
            <v>0</v>
          </cell>
        </row>
        <row r="3626">
          <cell r="D3626">
            <v>0</v>
          </cell>
          <cell r="E3626">
            <v>0</v>
          </cell>
          <cell r="F3626">
            <v>0</v>
          </cell>
          <cell r="G3626">
            <v>0</v>
          </cell>
        </row>
        <row r="3627">
          <cell r="D3627">
            <v>0</v>
          </cell>
          <cell r="E3627">
            <v>0</v>
          </cell>
          <cell r="F3627">
            <v>0</v>
          </cell>
          <cell r="G3627">
            <v>0</v>
          </cell>
        </row>
        <row r="3628">
          <cell r="D3628">
            <v>0</v>
          </cell>
          <cell r="E3628">
            <v>0</v>
          </cell>
          <cell r="F3628">
            <v>0</v>
          </cell>
          <cell r="G3628">
            <v>0</v>
          </cell>
        </row>
        <row r="3629">
          <cell r="D3629">
            <v>0</v>
          </cell>
          <cell r="E3629">
            <v>0</v>
          </cell>
          <cell r="F3629">
            <v>0</v>
          </cell>
          <cell r="G3629">
            <v>0</v>
          </cell>
        </row>
        <row r="3630">
          <cell r="D3630">
            <v>0</v>
          </cell>
          <cell r="E3630">
            <v>0</v>
          </cell>
          <cell r="F3630">
            <v>0</v>
          </cell>
          <cell r="G3630">
            <v>0</v>
          </cell>
        </row>
        <row r="3631">
          <cell r="D3631">
            <v>0</v>
          </cell>
          <cell r="E3631">
            <v>0</v>
          </cell>
          <cell r="F3631">
            <v>0</v>
          </cell>
          <cell r="G3631">
            <v>0</v>
          </cell>
        </row>
        <row r="3632">
          <cell r="D3632">
            <v>0</v>
          </cell>
          <cell r="E3632">
            <v>0</v>
          </cell>
          <cell r="F3632">
            <v>0</v>
          </cell>
          <cell r="G3632">
            <v>0</v>
          </cell>
        </row>
        <row r="3633">
          <cell r="D3633">
            <v>0</v>
          </cell>
          <cell r="E3633">
            <v>0</v>
          </cell>
          <cell r="F3633">
            <v>0</v>
          </cell>
          <cell r="G3633">
            <v>0</v>
          </cell>
        </row>
        <row r="3634">
          <cell r="D3634">
            <v>0</v>
          </cell>
          <cell r="E3634">
            <v>0</v>
          </cell>
          <cell r="F3634">
            <v>0</v>
          </cell>
          <cell r="G3634">
            <v>0</v>
          </cell>
        </row>
        <row r="3635">
          <cell r="D3635">
            <v>0</v>
          </cell>
          <cell r="E3635">
            <v>0</v>
          </cell>
          <cell r="F3635">
            <v>0</v>
          </cell>
          <cell r="G3635">
            <v>0</v>
          </cell>
        </row>
        <row r="3636">
          <cell r="D3636">
            <v>0</v>
          </cell>
          <cell r="E3636">
            <v>0</v>
          </cell>
          <cell r="F3636">
            <v>0</v>
          </cell>
          <cell r="G3636">
            <v>0</v>
          </cell>
        </row>
        <row r="3637">
          <cell r="D3637">
            <v>0</v>
          </cell>
          <cell r="E3637">
            <v>0</v>
          </cell>
          <cell r="F3637">
            <v>0</v>
          </cell>
          <cell r="G3637">
            <v>0</v>
          </cell>
        </row>
        <row r="3638">
          <cell r="D3638">
            <v>0</v>
          </cell>
          <cell r="E3638">
            <v>0</v>
          </cell>
          <cell r="F3638">
            <v>0</v>
          </cell>
          <cell r="G3638">
            <v>0</v>
          </cell>
        </row>
        <row r="3639">
          <cell r="D3639">
            <v>0</v>
          </cell>
          <cell r="E3639">
            <v>0</v>
          </cell>
          <cell r="F3639">
            <v>0</v>
          </cell>
          <cell r="G3639">
            <v>0</v>
          </cell>
        </row>
        <row r="3640">
          <cell r="D3640">
            <v>0</v>
          </cell>
          <cell r="E3640">
            <v>0</v>
          </cell>
          <cell r="F3640">
            <v>0</v>
          </cell>
          <cell r="G3640">
            <v>0</v>
          </cell>
        </row>
        <row r="3641">
          <cell r="D3641">
            <v>0</v>
          </cell>
          <cell r="E3641">
            <v>0</v>
          </cell>
          <cell r="F3641">
            <v>0</v>
          </cell>
          <cell r="G3641">
            <v>0</v>
          </cell>
        </row>
        <row r="3642">
          <cell r="D3642">
            <v>0</v>
          </cell>
          <cell r="E3642">
            <v>0</v>
          </cell>
          <cell r="F3642">
            <v>0</v>
          </cell>
          <cell r="G3642">
            <v>0</v>
          </cell>
        </row>
        <row r="3643">
          <cell r="D3643">
            <v>0</v>
          </cell>
          <cell r="E3643">
            <v>0</v>
          </cell>
          <cell r="F3643">
            <v>0</v>
          </cell>
          <cell r="G3643">
            <v>0</v>
          </cell>
        </row>
        <row r="3644">
          <cell r="D3644">
            <v>0</v>
          </cell>
          <cell r="E3644">
            <v>0</v>
          </cell>
          <cell r="F3644">
            <v>0</v>
          </cell>
          <cell r="G3644">
            <v>0</v>
          </cell>
        </row>
        <row r="3645">
          <cell r="D3645">
            <v>0</v>
          </cell>
          <cell r="E3645">
            <v>0</v>
          </cell>
          <cell r="F3645">
            <v>0</v>
          </cell>
          <cell r="G3645">
            <v>0</v>
          </cell>
        </row>
        <row r="3646">
          <cell r="D3646">
            <v>0</v>
          </cell>
          <cell r="E3646">
            <v>0</v>
          </cell>
          <cell r="F3646">
            <v>0</v>
          </cell>
          <cell r="G3646">
            <v>0</v>
          </cell>
        </row>
        <row r="3647">
          <cell r="D3647">
            <v>0</v>
          </cell>
          <cell r="E3647">
            <v>0</v>
          </cell>
          <cell r="F3647">
            <v>0</v>
          </cell>
          <cell r="G3647">
            <v>0</v>
          </cell>
        </row>
        <row r="3648">
          <cell r="D3648">
            <v>0</v>
          </cell>
          <cell r="E3648">
            <v>0</v>
          </cell>
          <cell r="F3648">
            <v>0</v>
          </cell>
          <cell r="G3648">
            <v>0</v>
          </cell>
        </row>
        <row r="3649">
          <cell r="D3649">
            <v>0</v>
          </cell>
          <cell r="E3649">
            <v>0</v>
          </cell>
          <cell r="F3649">
            <v>0</v>
          </cell>
          <cell r="G3649">
            <v>0</v>
          </cell>
        </row>
        <row r="3650">
          <cell r="D3650">
            <v>0</v>
          </cell>
          <cell r="E3650">
            <v>0</v>
          </cell>
          <cell r="F3650">
            <v>0</v>
          </cell>
          <cell r="G3650">
            <v>0</v>
          </cell>
        </row>
        <row r="3651">
          <cell r="D3651">
            <v>0</v>
          </cell>
          <cell r="E3651">
            <v>0</v>
          </cell>
          <cell r="F3651">
            <v>0</v>
          </cell>
          <cell r="G3651">
            <v>0</v>
          </cell>
        </row>
        <row r="3652">
          <cell r="D3652">
            <v>0</v>
          </cell>
          <cell r="E3652">
            <v>0</v>
          </cell>
          <cell r="F3652">
            <v>0</v>
          </cell>
          <cell r="G3652">
            <v>0</v>
          </cell>
        </row>
        <row r="3653">
          <cell r="D3653">
            <v>0</v>
          </cell>
          <cell r="E3653">
            <v>0</v>
          </cell>
          <cell r="F3653">
            <v>0</v>
          </cell>
          <cell r="G3653">
            <v>0</v>
          </cell>
        </row>
        <row r="3654">
          <cell r="D3654">
            <v>0</v>
          </cell>
          <cell r="E3654">
            <v>0</v>
          </cell>
          <cell r="F3654">
            <v>0</v>
          </cell>
          <cell r="G3654">
            <v>0</v>
          </cell>
        </row>
        <row r="3655">
          <cell r="D3655">
            <v>0</v>
          </cell>
          <cell r="E3655">
            <v>0</v>
          </cell>
          <cell r="F3655">
            <v>0</v>
          </cell>
          <cell r="G3655">
            <v>0</v>
          </cell>
        </row>
        <row r="3656">
          <cell r="D3656">
            <v>0</v>
          </cell>
          <cell r="E3656">
            <v>0</v>
          </cell>
          <cell r="F3656">
            <v>0</v>
          </cell>
          <cell r="G3656">
            <v>0</v>
          </cell>
        </row>
        <row r="3657">
          <cell r="D3657">
            <v>0</v>
          </cell>
          <cell r="E3657">
            <v>0</v>
          </cell>
          <cell r="F3657">
            <v>0</v>
          </cell>
          <cell r="G3657">
            <v>0</v>
          </cell>
        </row>
        <row r="3658">
          <cell r="D3658">
            <v>0</v>
          </cell>
          <cell r="E3658">
            <v>0</v>
          </cell>
          <cell r="F3658">
            <v>0</v>
          </cell>
          <cell r="G3658">
            <v>0</v>
          </cell>
        </row>
        <row r="3659">
          <cell r="D3659">
            <v>0</v>
          </cell>
          <cell r="E3659">
            <v>0</v>
          </cell>
          <cell r="F3659">
            <v>0</v>
          </cell>
          <cell r="G3659">
            <v>0</v>
          </cell>
        </row>
        <row r="3660">
          <cell r="D3660">
            <v>0</v>
          </cell>
          <cell r="E3660">
            <v>0</v>
          </cell>
          <cell r="F3660">
            <v>0</v>
          </cell>
          <cell r="G3660">
            <v>0</v>
          </cell>
        </row>
        <row r="3661">
          <cell r="D3661">
            <v>0</v>
          </cell>
          <cell r="E3661">
            <v>0</v>
          </cell>
          <cell r="F3661">
            <v>0</v>
          </cell>
          <cell r="G3661">
            <v>0</v>
          </cell>
        </row>
        <row r="3662">
          <cell r="D3662">
            <v>0</v>
          </cell>
          <cell r="E3662">
            <v>0</v>
          </cell>
          <cell r="F3662">
            <v>0</v>
          </cell>
          <cell r="G3662">
            <v>0</v>
          </cell>
        </row>
        <row r="3663">
          <cell r="D3663">
            <v>0</v>
          </cell>
          <cell r="E3663">
            <v>0</v>
          </cell>
          <cell r="F3663">
            <v>0</v>
          </cell>
          <cell r="G3663">
            <v>0</v>
          </cell>
        </row>
        <row r="3664">
          <cell r="D3664">
            <v>0</v>
          </cell>
          <cell r="E3664">
            <v>0</v>
          </cell>
          <cell r="F3664">
            <v>0</v>
          </cell>
          <cell r="G3664">
            <v>0</v>
          </cell>
        </row>
        <row r="3665">
          <cell r="D3665">
            <v>0</v>
          </cell>
          <cell r="E3665">
            <v>0</v>
          </cell>
          <cell r="F3665">
            <v>0</v>
          </cell>
          <cell r="G3665">
            <v>0</v>
          </cell>
        </row>
        <row r="3666">
          <cell r="D3666">
            <v>0</v>
          </cell>
          <cell r="E3666">
            <v>0</v>
          </cell>
          <cell r="F3666">
            <v>0</v>
          </cell>
          <cell r="G3666">
            <v>0</v>
          </cell>
        </row>
        <row r="3667">
          <cell r="D3667">
            <v>0</v>
          </cell>
          <cell r="E3667">
            <v>0</v>
          </cell>
          <cell r="F3667">
            <v>0</v>
          </cell>
          <cell r="G3667">
            <v>0</v>
          </cell>
        </row>
        <row r="3668">
          <cell r="D3668">
            <v>0</v>
          </cell>
          <cell r="E3668">
            <v>0</v>
          </cell>
          <cell r="F3668">
            <v>0</v>
          </cell>
          <cell r="G3668">
            <v>0</v>
          </cell>
        </row>
        <row r="3669">
          <cell r="D3669">
            <v>0</v>
          </cell>
          <cell r="E3669">
            <v>0</v>
          </cell>
          <cell r="F3669">
            <v>0</v>
          </cell>
          <cell r="G3669">
            <v>0</v>
          </cell>
        </row>
        <row r="3670">
          <cell r="D3670">
            <v>0</v>
          </cell>
          <cell r="E3670">
            <v>0</v>
          </cell>
          <cell r="F3670">
            <v>0</v>
          </cell>
          <cell r="G3670">
            <v>0</v>
          </cell>
        </row>
        <row r="3671">
          <cell r="D3671">
            <v>0</v>
          </cell>
          <cell r="E3671">
            <v>0</v>
          </cell>
          <cell r="F3671">
            <v>0</v>
          </cell>
          <cell r="G3671">
            <v>0</v>
          </cell>
        </row>
        <row r="3672">
          <cell r="D3672">
            <v>0</v>
          </cell>
          <cell r="E3672">
            <v>0</v>
          </cell>
          <cell r="F3672">
            <v>0</v>
          </cell>
          <cell r="G3672">
            <v>0</v>
          </cell>
        </row>
        <row r="3673">
          <cell r="D3673">
            <v>0</v>
          </cell>
          <cell r="E3673">
            <v>0</v>
          </cell>
          <cell r="F3673">
            <v>0</v>
          </cell>
          <cell r="G3673">
            <v>0</v>
          </cell>
        </row>
        <row r="3674">
          <cell r="D3674">
            <v>0</v>
          </cell>
          <cell r="E3674">
            <v>0</v>
          </cell>
          <cell r="F3674">
            <v>0</v>
          </cell>
          <cell r="G3674">
            <v>0</v>
          </cell>
        </row>
        <row r="3675">
          <cell r="D3675">
            <v>0</v>
          </cell>
          <cell r="E3675">
            <v>0</v>
          </cell>
          <cell r="F3675">
            <v>0</v>
          </cell>
          <cell r="G3675">
            <v>0</v>
          </cell>
        </row>
        <row r="3676">
          <cell r="D3676">
            <v>0</v>
          </cell>
          <cell r="E3676">
            <v>0</v>
          </cell>
          <cell r="F3676">
            <v>0</v>
          </cell>
          <cell r="G3676">
            <v>0</v>
          </cell>
        </row>
        <row r="3677">
          <cell r="D3677">
            <v>0</v>
          </cell>
          <cell r="E3677">
            <v>0</v>
          </cell>
          <cell r="F3677">
            <v>0</v>
          </cell>
          <cell r="G3677">
            <v>0</v>
          </cell>
        </row>
        <row r="3678">
          <cell r="D3678">
            <v>0</v>
          </cell>
          <cell r="E3678">
            <v>0</v>
          </cell>
          <cell r="F3678">
            <v>0</v>
          </cell>
          <cell r="G3678">
            <v>0</v>
          </cell>
        </row>
        <row r="3679">
          <cell r="D3679">
            <v>0</v>
          </cell>
          <cell r="E3679">
            <v>0</v>
          </cell>
          <cell r="F3679">
            <v>0</v>
          </cell>
          <cell r="G3679">
            <v>0</v>
          </cell>
        </row>
        <row r="3680">
          <cell r="D3680">
            <v>0</v>
          </cell>
          <cell r="E3680">
            <v>0</v>
          </cell>
          <cell r="F3680">
            <v>0</v>
          </cell>
          <cell r="G3680">
            <v>0</v>
          </cell>
        </row>
        <row r="3681">
          <cell r="D3681">
            <v>0</v>
          </cell>
          <cell r="E3681">
            <v>0</v>
          </cell>
          <cell r="F3681">
            <v>0</v>
          </cell>
          <cell r="G3681">
            <v>0</v>
          </cell>
        </row>
        <row r="3682">
          <cell r="D3682">
            <v>0</v>
          </cell>
          <cell r="E3682">
            <v>0</v>
          </cell>
          <cell r="F3682">
            <v>0</v>
          </cell>
          <cell r="G3682">
            <v>0</v>
          </cell>
        </row>
        <row r="3683">
          <cell r="D3683">
            <v>0</v>
          </cell>
          <cell r="E3683">
            <v>0</v>
          </cell>
          <cell r="F3683">
            <v>0</v>
          </cell>
          <cell r="G3683">
            <v>0</v>
          </cell>
        </row>
        <row r="3684">
          <cell r="D3684">
            <v>0</v>
          </cell>
          <cell r="E3684">
            <v>0</v>
          </cell>
          <cell r="F3684">
            <v>0</v>
          </cell>
          <cell r="G3684">
            <v>0</v>
          </cell>
        </row>
        <row r="3685">
          <cell r="D3685">
            <v>0</v>
          </cell>
          <cell r="E3685">
            <v>0</v>
          </cell>
          <cell r="F3685">
            <v>0</v>
          </cell>
          <cell r="G3685">
            <v>0</v>
          </cell>
        </row>
        <row r="3686">
          <cell r="D3686">
            <v>0</v>
          </cell>
          <cell r="E3686">
            <v>0</v>
          </cell>
          <cell r="F3686">
            <v>0</v>
          </cell>
          <cell r="G3686">
            <v>0</v>
          </cell>
        </row>
        <row r="3687">
          <cell r="D3687">
            <v>0</v>
          </cell>
          <cell r="E3687">
            <v>0</v>
          </cell>
          <cell r="F3687">
            <v>0</v>
          </cell>
          <cell r="G3687">
            <v>0</v>
          </cell>
        </row>
        <row r="3688">
          <cell r="D3688">
            <v>0</v>
          </cell>
          <cell r="E3688">
            <v>0</v>
          </cell>
          <cell r="F3688">
            <v>0</v>
          </cell>
          <cell r="G3688">
            <v>0</v>
          </cell>
        </row>
        <row r="3689">
          <cell r="D3689">
            <v>0</v>
          </cell>
          <cell r="E3689">
            <v>0</v>
          </cell>
          <cell r="F3689">
            <v>0</v>
          </cell>
          <cell r="G3689">
            <v>0</v>
          </cell>
        </row>
        <row r="3690">
          <cell r="D3690">
            <v>0</v>
          </cell>
          <cell r="E3690">
            <v>0</v>
          </cell>
          <cell r="F3690">
            <v>0</v>
          </cell>
          <cell r="G3690">
            <v>0</v>
          </cell>
        </row>
        <row r="3691">
          <cell r="D3691">
            <v>0</v>
          </cell>
          <cell r="E3691">
            <v>0</v>
          </cell>
          <cell r="F3691">
            <v>0</v>
          </cell>
          <cell r="G3691">
            <v>0</v>
          </cell>
        </row>
        <row r="3692">
          <cell r="D3692">
            <v>0</v>
          </cell>
          <cell r="E3692">
            <v>0</v>
          </cell>
          <cell r="F3692">
            <v>0</v>
          </cell>
          <cell r="G3692">
            <v>0</v>
          </cell>
        </row>
        <row r="3693">
          <cell r="D3693">
            <v>0</v>
          </cell>
          <cell r="E3693">
            <v>0</v>
          </cell>
          <cell r="F3693">
            <v>0</v>
          </cell>
          <cell r="G3693">
            <v>0</v>
          </cell>
        </row>
        <row r="3694">
          <cell r="D3694">
            <v>0</v>
          </cell>
          <cell r="E3694">
            <v>0</v>
          </cell>
          <cell r="F3694">
            <v>0</v>
          </cell>
          <cell r="G3694">
            <v>0</v>
          </cell>
        </row>
        <row r="3695">
          <cell r="D3695">
            <v>0</v>
          </cell>
          <cell r="E3695">
            <v>0</v>
          </cell>
          <cell r="F3695">
            <v>0</v>
          </cell>
          <cell r="G3695">
            <v>0</v>
          </cell>
        </row>
        <row r="3696">
          <cell r="D3696">
            <v>0</v>
          </cell>
          <cell r="E3696">
            <v>0</v>
          </cell>
          <cell r="F3696">
            <v>0</v>
          </cell>
          <cell r="G3696">
            <v>0</v>
          </cell>
        </row>
        <row r="3697">
          <cell r="D3697">
            <v>0</v>
          </cell>
          <cell r="E3697">
            <v>0</v>
          </cell>
          <cell r="F3697">
            <v>0</v>
          </cell>
          <cell r="G3697">
            <v>0</v>
          </cell>
        </row>
        <row r="3698">
          <cell r="D3698">
            <v>0</v>
          </cell>
          <cell r="E3698">
            <v>0</v>
          </cell>
          <cell r="F3698">
            <v>0</v>
          </cell>
          <cell r="G3698">
            <v>0</v>
          </cell>
        </row>
        <row r="3699">
          <cell r="D3699">
            <v>0</v>
          </cell>
          <cell r="E3699">
            <v>0</v>
          </cell>
          <cell r="F3699">
            <v>0</v>
          </cell>
          <cell r="G3699">
            <v>0</v>
          </cell>
        </row>
        <row r="3700">
          <cell r="D3700">
            <v>0</v>
          </cell>
          <cell r="E3700">
            <v>0</v>
          </cell>
          <cell r="F3700">
            <v>0</v>
          </cell>
          <cell r="G3700">
            <v>0</v>
          </cell>
        </row>
        <row r="3701">
          <cell r="D3701">
            <v>0</v>
          </cell>
          <cell r="E3701">
            <v>0</v>
          </cell>
          <cell r="F3701">
            <v>0</v>
          </cell>
          <cell r="G3701">
            <v>0</v>
          </cell>
        </row>
        <row r="3702">
          <cell r="D3702">
            <v>0</v>
          </cell>
          <cell r="E3702">
            <v>0</v>
          </cell>
          <cell r="F3702">
            <v>0</v>
          </cell>
          <cell r="G3702">
            <v>0</v>
          </cell>
        </row>
        <row r="3703">
          <cell r="D3703">
            <v>0</v>
          </cell>
          <cell r="E3703">
            <v>0</v>
          </cell>
          <cell r="F3703">
            <v>0</v>
          </cell>
          <cell r="G3703">
            <v>0</v>
          </cell>
        </row>
        <row r="3704">
          <cell r="D3704">
            <v>0</v>
          </cell>
          <cell r="E3704">
            <v>0</v>
          </cell>
          <cell r="F3704">
            <v>0</v>
          </cell>
          <cell r="G3704">
            <v>0</v>
          </cell>
        </row>
        <row r="3705">
          <cell r="D3705">
            <v>0</v>
          </cell>
          <cell r="E3705">
            <v>0</v>
          </cell>
          <cell r="F3705">
            <v>0</v>
          </cell>
          <cell r="G3705">
            <v>0</v>
          </cell>
        </row>
        <row r="3706">
          <cell r="D3706">
            <v>0</v>
          </cell>
          <cell r="E3706">
            <v>0</v>
          </cell>
          <cell r="F3706">
            <v>0</v>
          </cell>
          <cell r="G3706">
            <v>0</v>
          </cell>
        </row>
        <row r="3707">
          <cell r="D3707">
            <v>0</v>
          </cell>
          <cell r="E3707">
            <v>0</v>
          </cell>
          <cell r="F3707">
            <v>0</v>
          </cell>
          <cell r="G3707">
            <v>0</v>
          </cell>
        </row>
        <row r="3708">
          <cell r="D3708">
            <v>0</v>
          </cell>
          <cell r="E3708">
            <v>0</v>
          </cell>
          <cell r="F3708">
            <v>0</v>
          </cell>
          <cell r="G3708">
            <v>0</v>
          </cell>
        </row>
        <row r="3709">
          <cell r="D3709">
            <v>0</v>
          </cell>
          <cell r="E3709">
            <v>0</v>
          </cell>
          <cell r="F3709">
            <v>0</v>
          </cell>
          <cell r="G3709">
            <v>0</v>
          </cell>
        </row>
        <row r="3710">
          <cell r="D3710">
            <v>0</v>
          </cell>
          <cell r="E3710">
            <v>0</v>
          </cell>
          <cell r="F3710">
            <v>0</v>
          </cell>
          <cell r="G3710">
            <v>0</v>
          </cell>
        </row>
        <row r="3711">
          <cell r="D3711">
            <v>0</v>
          </cell>
          <cell r="E3711">
            <v>0</v>
          </cell>
          <cell r="F3711">
            <v>0</v>
          </cell>
          <cell r="G3711">
            <v>0</v>
          </cell>
        </row>
        <row r="3712">
          <cell r="D3712">
            <v>0</v>
          </cell>
          <cell r="E3712">
            <v>0</v>
          </cell>
          <cell r="F3712">
            <v>0</v>
          </cell>
          <cell r="G3712">
            <v>0</v>
          </cell>
        </row>
        <row r="3713">
          <cell r="D3713">
            <v>0</v>
          </cell>
          <cell r="E3713">
            <v>0</v>
          </cell>
          <cell r="F3713">
            <v>0</v>
          </cell>
          <cell r="G3713">
            <v>0</v>
          </cell>
        </row>
        <row r="3714">
          <cell r="D3714">
            <v>0</v>
          </cell>
          <cell r="E3714">
            <v>0</v>
          </cell>
          <cell r="F3714">
            <v>0</v>
          </cell>
          <cell r="G3714">
            <v>0</v>
          </cell>
        </row>
        <row r="3715">
          <cell r="D3715">
            <v>0</v>
          </cell>
          <cell r="E3715">
            <v>0</v>
          </cell>
          <cell r="F3715">
            <v>0</v>
          </cell>
          <cell r="G3715">
            <v>0</v>
          </cell>
        </row>
        <row r="3716">
          <cell r="D3716">
            <v>0</v>
          </cell>
          <cell r="E3716">
            <v>0</v>
          </cell>
          <cell r="F3716">
            <v>0</v>
          </cell>
          <cell r="G3716">
            <v>0</v>
          </cell>
        </row>
        <row r="3717">
          <cell r="D3717">
            <v>0</v>
          </cell>
          <cell r="E3717">
            <v>0</v>
          </cell>
          <cell r="F3717">
            <v>0</v>
          </cell>
          <cell r="G3717">
            <v>0</v>
          </cell>
        </row>
        <row r="3718">
          <cell r="D3718">
            <v>0</v>
          </cell>
          <cell r="E3718">
            <v>0</v>
          </cell>
          <cell r="F3718">
            <v>0</v>
          </cell>
          <cell r="G3718">
            <v>0</v>
          </cell>
        </row>
        <row r="3719">
          <cell r="D3719">
            <v>0</v>
          </cell>
          <cell r="E3719">
            <v>0</v>
          </cell>
          <cell r="F3719">
            <v>0</v>
          </cell>
          <cell r="G3719">
            <v>0</v>
          </cell>
        </row>
        <row r="3720">
          <cell r="D3720">
            <v>0</v>
          </cell>
          <cell r="E3720">
            <v>0</v>
          </cell>
          <cell r="F3720">
            <v>0</v>
          </cell>
          <cell r="G3720">
            <v>0</v>
          </cell>
        </row>
        <row r="3721">
          <cell r="D3721">
            <v>0</v>
          </cell>
          <cell r="E3721">
            <v>0</v>
          </cell>
          <cell r="F3721">
            <v>0</v>
          </cell>
          <cell r="G3721">
            <v>0</v>
          </cell>
        </row>
        <row r="3722">
          <cell r="D3722">
            <v>0</v>
          </cell>
          <cell r="E3722">
            <v>0</v>
          </cell>
          <cell r="F3722">
            <v>0</v>
          </cell>
          <cell r="G3722">
            <v>0</v>
          </cell>
        </row>
        <row r="3723">
          <cell r="D3723">
            <v>0</v>
          </cell>
          <cell r="E3723">
            <v>0</v>
          </cell>
          <cell r="F3723">
            <v>0</v>
          </cell>
          <cell r="G3723">
            <v>0</v>
          </cell>
        </row>
        <row r="3724">
          <cell r="D3724">
            <v>0</v>
          </cell>
          <cell r="E3724">
            <v>0</v>
          </cell>
          <cell r="F3724">
            <v>0</v>
          </cell>
          <cell r="G3724">
            <v>0</v>
          </cell>
        </row>
        <row r="3725">
          <cell r="D3725">
            <v>0</v>
          </cell>
          <cell r="E3725">
            <v>0</v>
          </cell>
          <cell r="F3725">
            <v>0</v>
          </cell>
          <cell r="G3725">
            <v>0</v>
          </cell>
        </row>
        <row r="3726">
          <cell r="D3726">
            <v>0</v>
          </cell>
          <cell r="E3726">
            <v>0</v>
          </cell>
          <cell r="F3726">
            <v>0</v>
          </cell>
          <cell r="G3726">
            <v>0</v>
          </cell>
        </row>
        <row r="3727">
          <cell r="D3727">
            <v>0</v>
          </cell>
          <cell r="E3727">
            <v>0</v>
          </cell>
          <cell r="F3727">
            <v>0</v>
          </cell>
          <cell r="G3727">
            <v>0</v>
          </cell>
        </row>
        <row r="3728">
          <cell r="D3728">
            <v>0</v>
          </cell>
          <cell r="E3728">
            <v>0</v>
          </cell>
          <cell r="F3728">
            <v>0</v>
          </cell>
          <cell r="G3728">
            <v>0</v>
          </cell>
        </row>
        <row r="3729">
          <cell r="D3729">
            <v>0</v>
          </cell>
          <cell r="E3729">
            <v>0</v>
          </cell>
          <cell r="F3729">
            <v>0</v>
          </cell>
          <cell r="G3729">
            <v>0</v>
          </cell>
        </row>
        <row r="3730">
          <cell r="D3730">
            <v>0</v>
          </cell>
          <cell r="E3730">
            <v>0</v>
          </cell>
          <cell r="F3730">
            <v>0</v>
          </cell>
          <cell r="G3730">
            <v>0</v>
          </cell>
        </row>
        <row r="3731">
          <cell r="D3731">
            <v>0</v>
          </cell>
          <cell r="E3731">
            <v>0</v>
          </cell>
          <cell r="F3731">
            <v>0</v>
          </cell>
          <cell r="G3731">
            <v>0</v>
          </cell>
        </row>
        <row r="3732">
          <cell r="D3732">
            <v>0</v>
          </cell>
          <cell r="E3732">
            <v>0</v>
          </cell>
          <cell r="F3732">
            <v>0</v>
          </cell>
          <cell r="G3732">
            <v>0</v>
          </cell>
        </row>
        <row r="3733">
          <cell r="D3733">
            <v>0</v>
          </cell>
          <cell r="E3733">
            <v>0</v>
          </cell>
          <cell r="F3733">
            <v>0</v>
          </cell>
          <cell r="G3733">
            <v>0</v>
          </cell>
        </row>
        <row r="3734">
          <cell r="D3734">
            <v>0</v>
          </cell>
          <cell r="E3734">
            <v>0</v>
          </cell>
          <cell r="F3734">
            <v>0</v>
          </cell>
          <cell r="G3734">
            <v>0</v>
          </cell>
        </row>
        <row r="3735">
          <cell r="D3735">
            <v>0</v>
          </cell>
          <cell r="E3735">
            <v>0</v>
          </cell>
          <cell r="F3735">
            <v>0</v>
          </cell>
          <cell r="G3735">
            <v>0</v>
          </cell>
        </row>
        <row r="3736">
          <cell r="D3736">
            <v>0</v>
          </cell>
          <cell r="E3736">
            <v>0</v>
          </cell>
          <cell r="F3736">
            <v>0</v>
          </cell>
          <cell r="G3736">
            <v>0</v>
          </cell>
        </row>
        <row r="3737">
          <cell r="D3737">
            <v>0</v>
          </cell>
          <cell r="E3737">
            <v>0</v>
          </cell>
          <cell r="F3737">
            <v>0</v>
          </cell>
          <cell r="G3737">
            <v>0</v>
          </cell>
        </row>
        <row r="3738">
          <cell r="D3738">
            <v>0</v>
          </cell>
          <cell r="E3738">
            <v>0</v>
          </cell>
          <cell r="F3738">
            <v>0</v>
          </cell>
          <cell r="G3738">
            <v>0</v>
          </cell>
        </row>
        <row r="3739">
          <cell r="D3739">
            <v>0</v>
          </cell>
          <cell r="E3739">
            <v>0</v>
          </cell>
          <cell r="F3739">
            <v>0</v>
          </cell>
          <cell r="G3739">
            <v>0</v>
          </cell>
        </row>
        <row r="3740">
          <cell r="D3740">
            <v>0</v>
          </cell>
          <cell r="E3740">
            <v>0</v>
          </cell>
          <cell r="F3740">
            <v>0</v>
          </cell>
          <cell r="G3740">
            <v>0</v>
          </cell>
        </row>
        <row r="3741">
          <cell r="D3741">
            <v>0</v>
          </cell>
          <cell r="E3741">
            <v>0</v>
          </cell>
          <cell r="F3741">
            <v>0</v>
          </cell>
          <cell r="G3741">
            <v>0</v>
          </cell>
        </row>
        <row r="3742">
          <cell r="D3742">
            <v>0</v>
          </cell>
          <cell r="E3742">
            <v>0</v>
          </cell>
          <cell r="F3742">
            <v>0</v>
          </cell>
          <cell r="G3742">
            <v>0</v>
          </cell>
        </row>
        <row r="3743">
          <cell r="D3743">
            <v>0</v>
          </cell>
          <cell r="E3743">
            <v>0</v>
          </cell>
          <cell r="F3743">
            <v>0</v>
          </cell>
          <cell r="G3743">
            <v>0</v>
          </cell>
        </row>
        <row r="3744">
          <cell r="D3744">
            <v>0</v>
          </cell>
          <cell r="E3744">
            <v>0</v>
          </cell>
          <cell r="F3744">
            <v>0</v>
          </cell>
          <cell r="G3744">
            <v>0</v>
          </cell>
        </row>
        <row r="3745">
          <cell r="D3745">
            <v>0</v>
          </cell>
          <cell r="E3745">
            <v>0</v>
          </cell>
          <cell r="F3745">
            <v>0</v>
          </cell>
          <cell r="G3745">
            <v>0</v>
          </cell>
        </row>
        <row r="3746">
          <cell r="D3746">
            <v>0</v>
          </cell>
          <cell r="E3746">
            <v>0</v>
          </cell>
          <cell r="F3746">
            <v>0</v>
          </cell>
          <cell r="G3746">
            <v>0</v>
          </cell>
        </row>
        <row r="3747">
          <cell r="D3747">
            <v>0</v>
          </cell>
          <cell r="E3747">
            <v>0</v>
          </cell>
          <cell r="F3747">
            <v>0</v>
          </cell>
          <cell r="G3747">
            <v>0</v>
          </cell>
        </row>
        <row r="3748">
          <cell r="D3748">
            <v>0</v>
          </cell>
          <cell r="E3748">
            <v>0</v>
          </cell>
          <cell r="F3748">
            <v>0</v>
          </cell>
          <cell r="G3748">
            <v>0</v>
          </cell>
        </row>
        <row r="3749">
          <cell r="D3749">
            <v>0</v>
          </cell>
          <cell r="E3749">
            <v>0</v>
          </cell>
          <cell r="F3749">
            <v>0</v>
          </cell>
          <cell r="G3749">
            <v>0</v>
          </cell>
        </row>
        <row r="3750">
          <cell r="D3750">
            <v>0</v>
          </cell>
          <cell r="E3750">
            <v>0</v>
          </cell>
          <cell r="F3750">
            <v>0</v>
          </cell>
          <cell r="G3750">
            <v>0</v>
          </cell>
        </row>
        <row r="3751">
          <cell r="D3751">
            <v>0</v>
          </cell>
          <cell r="E3751">
            <v>0</v>
          </cell>
          <cell r="F3751">
            <v>0</v>
          </cell>
          <cell r="G3751">
            <v>0</v>
          </cell>
        </row>
        <row r="3752">
          <cell r="D3752">
            <v>0</v>
          </cell>
          <cell r="E3752">
            <v>0</v>
          </cell>
          <cell r="F3752">
            <v>0</v>
          </cell>
          <cell r="G3752">
            <v>0</v>
          </cell>
        </row>
        <row r="3753">
          <cell r="D3753">
            <v>0</v>
          </cell>
          <cell r="E3753">
            <v>0</v>
          </cell>
          <cell r="F3753">
            <v>0</v>
          </cell>
          <cell r="G3753">
            <v>0</v>
          </cell>
        </row>
        <row r="3754">
          <cell r="D3754">
            <v>0</v>
          </cell>
          <cell r="E3754">
            <v>0</v>
          </cell>
          <cell r="F3754">
            <v>0</v>
          </cell>
          <cell r="G3754">
            <v>0</v>
          </cell>
        </row>
        <row r="3755">
          <cell r="D3755">
            <v>0</v>
          </cell>
          <cell r="E3755">
            <v>0</v>
          </cell>
          <cell r="F3755">
            <v>0</v>
          </cell>
          <cell r="G3755">
            <v>0</v>
          </cell>
        </row>
        <row r="3756">
          <cell r="D3756">
            <v>0</v>
          </cell>
          <cell r="E3756">
            <v>0</v>
          </cell>
          <cell r="F3756">
            <v>0</v>
          </cell>
          <cell r="G3756">
            <v>0</v>
          </cell>
        </row>
        <row r="3757">
          <cell r="D3757">
            <v>0</v>
          </cell>
          <cell r="E3757">
            <v>0</v>
          </cell>
          <cell r="F3757">
            <v>0</v>
          </cell>
          <cell r="G3757">
            <v>0</v>
          </cell>
        </row>
        <row r="3758">
          <cell r="D3758">
            <v>0</v>
          </cell>
          <cell r="E3758">
            <v>0</v>
          </cell>
          <cell r="F3758">
            <v>0</v>
          </cell>
          <cell r="G3758">
            <v>0</v>
          </cell>
        </row>
        <row r="3759">
          <cell r="D3759">
            <v>0</v>
          </cell>
          <cell r="E3759">
            <v>0</v>
          </cell>
          <cell r="F3759">
            <v>0</v>
          </cell>
          <cell r="G3759">
            <v>0</v>
          </cell>
        </row>
        <row r="3760">
          <cell r="D3760">
            <v>0</v>
          </cell>
          <cell r="E3760">
            <v>0</v>
          </cell>
          <cell r="F3760">
            <v>0</v>
          </cell>
          <cell r="G3760">
            <v>0</v>
          </cell>
        </row>
        <row r="3761">
          <cell r="D3761">
            <v>0</v>
          </cell>
          <cell r="E3761">
            <v>0</v>
          </cell>
          <cell r="F3761">
            <v>0</v>
          </cell>
          <cell r="G3761">
            <v>0</v>
          </cell>
        </row>
        <row r="3762">
          <cell r="D3762">
            <v>0</v>
          </cell>
          <cell r="E3762">
            <v>0</v>
          </cell>
          <cell r="F3762">
            <v>0</v>
          </cell>
          <cell r="G3762">
            <v>0</v>
          </cell>
        </row>
        <row r="3763">
          <cell r="D3763">
            <v>0</v>
          </cell>
          <cell r="E3763">
            <v>0</v>
          </cell>
          <cell r="F3763">
            <v>0</v>
          </cell>
          <cell r="G3763">
            <v>0</v>
          </cell>
        </row>
        <row r="3764">
          <cell r="D3764">
            <v>0</v>
          </cell>
          <cell r="E3764">
            <v>0</v>
          </cell>
          <cell r="F3764">
            <v>0</v>
          </cell>
          <cell r="G3764">
            <v>0</v>
          </cell>
        </row>
        <row r="3765">
          <cell r="D3765">
            <v>0</v>
          </cell>
          <cell r="E3765">
            <v>0</v>
          </cell>
          <cell r="F3765">
            <v>0</v>
          </cell>
          <cell r="G3765">
            <v>0</v>
          </cell>
        </row>
        <row r="3766">
          <cell r="D3766">
            <v>0</v>
          </cell>
          <cell r="E3766">
            <v>0</v>
          </cell>
          <cell r="F3766">
            <v>0</v>
          </cell>
          <cell r="G3766">
            <v>0</v>
          </cell>
        </row>
        <row r="3767">
          <cell r="D3767">
            <v>0</v>
          </cell>
          <cell r="E3767">
            <v>0</v>
          </cell>
          <cell r="F3767">
            <v>0</v>
          </cell>
          <cell r="G3767">
            <v>0</v>
          </cell>
        </row>
        <row r="3768">
          <cell r="D3768">
            <v>0</v>
          </cell>
          <cell r="E3768">
            <v>0</v>
          </cell>
          <cell r="F3768">
            <v>0</v>
          </cell>
          <cell r="G3768">
            <v>0</v>
          </cell>
        </row>
        <row r="3769">
          <cell r="D3769">
            <v>0</v>
          </cell>
          <cell r="E3769">
            <v>0</v>
          </cell>
          <cell r="F3769">
            <v>0</v>
          </cell>
          <cell r="G3769">
            <v>0</v>
          </cell>
        </row>
        <row r="3770">
          <cell r="D3770">
            <v>0</v>
          </cell>
          <cell r="E3770">
            <v>0</v>
          </cell>
          <cell r="F3770">
            <v>0</v>
          </cell>
          <cell r="G3770">
            <v>0</v>
          </cell>
        </row>
        <row r="3771">
          <cell r="D3771">
            <v>0</v>
          </cell>
          <cell r="E3771">
            <v>0</v>
          </cell>
          <cell r="F3771">
            <v>0</v>
          </cell>
          <cell r="G3771">
            <v>0</v>
          </cell>
        </row>
        <row r="3772">
          <cell r="D3772">
            <v>0</v>
          </cell>
          <cell r="E3772">
            <v>0</v>
          </cell>
          <cell r="F3772">
            <v>0</v>
          </cell>
          <cell r="G3772">
            <v>0</v>
          </cell>
        </row>
        <row r="3773">
          <cell r="D3773">
            <v>0</v>
          </cell>
          <cell r="E3773">
            <v>0</v>
          </cell>
          <cell r="F3773">
            <v>0</v>
          </cell>
          <cell r="G3773">
            <v>0</v>
          </cell>
        </row>
        <row r="3774">
          <cell r="D3774">
            <v>0</v>
          </cell>
          <cell r="E3774">
            <v>0</v>
          </cell>
          <cell r="F3774">
            <v>0</v>
          </cell>
          <cell r="G3774">
            <v>0</v>
          </cell>
        </row>
        <row r="3775">
          <cell r="D3775">
            <v>0</v>
          </cell>
          <cell r="E3775">
            <v>0</v>
          </cell>
          <cell r="F3775">
            <v>0</v>
          </cell>
          <cell r="G3775">
            <v>0</v>
          </cell>
        </row>
        <row r="3776">
          <cell r="D3776">
            <v>0</v>
          </cell>
          <cell r="E3776">
            <v>0</v>
          </cell>
          <cell r="F3776">
            <v>0</v>
          </cell>
          <cell r="G3776">
            <v>0</v>
          </cell>
        </row>
        <row r="3777">
          <cell r="D3777">
            <v>0</v>
          </cell>
          <cell r="E3777">
            <v>0</v>
          </cell>
          <cell r="F3777">
            <v>0</v>
          </cell>
          <cell r="G3777">
            <v>0</v>
          </cell>
        </row>
        <row r="3778">
          <cell r="D3778">
            <v>0</v>
          </cell>
          <cell r="E3778">
            <v>0</v>
          </cell>
          <cell r="F3778">
            <v>0</v>
          </cell>
          <cell r="G3778">
            <v>0</v>
          </cell>
        </row>
        <row r="3779">
          <cell r="D3779">
            <v>0</v>
          </cell>
          <cell r="E3779">
            <v>0</v>
          </cell>
          <cell r="F3779">
            <v>0</v>
          </cell>
          <cell r="G3779">
            <v>0</v>
          </cell>
        </row>
        <row r="3780">
          <cell r="D3780">
            <v>0</v>
          </cell>
          <cell r="E3780">
            <v>0</v>
          </cell>
          <cell r="F3780">
            <v>0</v>
          </cell>
          <cell r="G3780">
            <v>0</v>
          </cell>
        </row>
        <row r="3781">
          <cell r="D3781">
            <v>0</v>
          </cell>
          <cell r="E3781">
            <v>0</v>
          </cell>
          <cell r="F3781">
            <v>0</v>
          </cell>
          <cell r="G3781">
            <v>0</v>
          </cell>
        </row>
        <row r="3782">
          <cell r="D3782">
            <v>0</v>
          </cell>
          <cell r="E3782">
            <v>0</v>
          </cell>
          <cell r="F3782">
            <v>0</v>
          </cell>
          <cell r="G3782">
            <v>0</v>
          </cell>
        </row>
        <row r="3783">
          <cell r="D3783">
            <v>0</v>
          </cell>
          <cell r="E3783">
            <v>0</v>
          </cell>
          <cell r="F3783">
            <v>0</v>
          </cell>
          <cell r="G3783">
            <v>0</v>
          </cell>
        </row>
        <row r="3784">
          <cell r="D3784">
            <v>0</v>
          </cell>
          <cell r="E3784">
            <v>0</v>
          </cell>
          <cell r="F3784">
            <v>0</v>
          </cell>
          <cell r="G3784">
            <v>0</v>
          </cell>
        </row>
        <row r="3785">
          <cell r="D3785">
            <v>0</v>
          </cell>
          <cell r="E3785">
            <v>0</v>
          </cell>
          <cell r="F3785">
            <v>0</v>
          </cell>
          <cell r="G3785">
            <v>0</v>
          </cell>
        </row>
        <row r="3786">
          <cell r="D3786">
            <v>0</v>
          </cell>
          <cell r="E3786">
            <v>0</v>
          </cell>
          <cell r="F3786">
            <v>0</v>
          </cell>
          <cell r="G3786">
            <v>0</v>
          </cell>
        </row>
        <row r="3787">
          <cell r="D3787">
            <v>0</v>
          </cell>
          <cell r="E3787">
            <v>0</v>
          </cell>
          <cell r="F3787">
            <v>0</v>
          </cell>
          <cell r="G3787">
            <v>0</v>
          </cell>
        </row>
        <row r="3788">
          <cell r="D3788">
            <v>0</v>
          </cell>
          <cell r="E3788">
            <v>0</v>
          </cell>
          <cell r="F3788">
            <v>0</v>
          </cell>
          <cell r="G3788">
            <v>0</v>
          </cell>
        </row>
        <row r="3789">
          <cell r="D3789">
            <v>0</v>
          </cell>
          <cell r="E3789">
            <v>0</v>
          </cell>
          <cell r="F3789">
            <v>0</v>
          </cell>
          <cell r="G3789">
            <v>0</v>
          </cell>
        </row>
        <row r="3790">
          <cell r="D3790">
            <v>0</v>
          </cell>
          <cell r="E3790">
            <v>0</v>
          </cell>
          <cell r="F3790">
            <v>0</v>
          </cell>
          <cell r="G3790">
            <v>0</v>
          </cell>
        </row>
        <row r="3791">
          <cell r="D3791">
            <v>0</v>
          </cell>
          <cell r="E3791">
            <v>0</v>
          </cell>
          <cell r="F3791">
            <v>0</v>
          </cell>
          <cell r="G3791">
            <v>0</v>
          </cell>
        </row>
        <row r="3792">
          <cell r="D3792">
            <v>0</v>
          </cell>
          <cell r="E3792">
            <v>0</v>
          </cell>
          <cell r="F3792">
            <v>0</v>
          </cell>
          <cell r="G3792">
            <v>0</v>
          </cell>
        </row>
        <row r="3793">
          <cell r="D3793">
            <v>0</v>
          </cell>
          <cell r="E3793">
            <v>0</v>
          </cell>
          <cell r="F3793">
            <v>0</v>
          </cell>
          <cell r="G3793">
            <v>0</v>
          </cell>
        </row>
        <row r="3794">
          <cell r="D3794">
            <v>0</v>
          </cell>
          <cell r="E3794">
            <v>0</v>
          </cell>
          <cell r="F3794">
            <v>0</v>
          </cell>
          <cell r="G3794">
            <v>0</v>
          </cell>
        </row>
        <row r="3795">
          <cell r="D3795">
            <v>0</v>
          </cell>
          <cell r="E3795">
            <v>0</v>
          </cell>
          <cell r="F3795">
            <v>0</v>
          </cell>
          <cell r="G3795">
            <v>0</v>
          </cell>
        </row>
        <row r="3796">
          <cell r="D3796">
            <v>0</v>
          </cell>
          <cell r="E3796">
            <v>0</v>
          </cell>
          <cell r="F3796">
            <v>0</v>
          </cell>
          <cell r="G3796">
            <v>0</v>
          </cell>
        </row>
        <row r="3797">
          <cell r="D3797">
            <v>0</v>
          </cell>
          <cell r="E3797">
            <v>0</v>
          </cell>
          <cell r="F3797">
            <v>0</v>
          </cell>
          <cell r="G3797">
            <v>0</v>
          </cell>
        </row>
        <row r="3798">
          <cell r="D3798">
            <v>0</v>
          </cell>
          <cell r="E3798">
            <v>0</v>
          </cell>
          <cell r="F3798">
            <v>0</v>
          </cell>
          <cell r="G3798">
            <v>0</v>
          </cell>
        </row>
        <row r="3799">
          <cell r="D3799">
            <v>0</v>
          </cell>
          <cell r="E3799">
            <v>0</v>
          </cell>
          <cell r="F3799">
            <v>0</v>
          </cell>
          <cell r="G3799">
            <v>0</v>
          </cell>
        </row>
        <row r="3800">
          <cell r="D3800">
            <v>0</v>
          </cell>
          <cell r="E3800">
            <v>0</v>
          </cell>
          <cell r="F3800">
            <v>0</v>
          </cell>
          <cell r="G3800">
            <v>0</v>
          </cell>
        </row>
        <row r="3801">
          <cell r="D3801">
            <v>0</v>
          </cell>
          <cell r="E3801">
            <v>0</v>
          </cell>
          <cell r="F3801">
            <v>0</v>
          </cell>
          <cell r="G3801">
            <v>0</v>
          </cell>
        </row>
        <row r="3802">
          <cell r="D3802">
            <v>0</v>
          </cell>
          <cell r="E3802">
            <v>0</v>
          </cell>
          <cell r="F3802">
            <v>0</v>
          </cell>
          <cell r="G3802">
            <v>0</v>
          </cell>
        </row>
        <row r="3803">
          <cell r="D3803">
            <v>0</v>
          </cell>
          <cell r="E3803">
            <v>0</v>
          </cell>
          <cell r="F3803">
            <v>0</v>
          </cell>
          <cell r="G3803">
            <v>0</v>
          </cell>
        </row>
        <row r="3804">
          <cell r="D3804">
            <v>0</v>
          </cell>
          <cell r="E3804">
            <v>0</v>
          </cell>
          <cell r="F3804">
            <v>0</v>
          </cell>
          <cell r="G3804">
            <v>0</v>
          </cell>
        </row>
        <row r="3805">
          <cell r="D3805">
            <v>0</v>
          </cell>
          <cell r="E3805">
            <v>0</v>
          </cell>
          <cell r="F3805">
            <v>0</v>
          </cell>
          <cell r="G3805">
            <v>0</v>
          </cell>
        </row>
        <row r="3806">
          <cell r="D3806">
            <v>0</v>
          </cell>
          <cell r="E3806">
            <v>0</v>
          </cell>
          <cell r="F3806">
            <v>0</v>
          </cell>
          <cell r="G3806">
            <v>0</v>
          </cell>
        </row>
        <row r="3807">
          <cell r="D3807">
            <v>0</v>
          </cell>
          <cell r="E3807">
            <v>0</v>
          </cell>
          <cell r="F3807">
            <v>0</v>
          </cell>
          <cell r="G3807">
            <v>0</v>
          </cell>
        </row>
        <row r="3808">
          <cell r="D3808">
            <v>0</v>
          </cell>
          <cell r="E3808">
            <v>0</v>
          </cell>
          <cell r="F3808">
            <v>0</v>
          </cell>
          <cell r="G3808">
            <v>0</v>
          </cell>
        </row>
        <row r="3809">
          <cell r="D3809">
            <v>0</v>
          </cell>
          <cell r="E3809">
            <v>0</v>
          </cell>
          <cell r="F3809">
            <v>0</v>
          </cell>
          <cell r="G3809">
            <v>0</v>
          </cell>
        </row>
        <row r="3810">
          <cell r="D3810">
            <v>0</v>
          </cell>
          <cell r="E3810">
            <v>0</v>
          </cell>
          <cell r="F3810">
            <v>0</v>
          </cell>
          <cell r="G3810">
            <v>0</v>
          </cell>
        </row>
        <row r="3811">
          <cell r="D3811">
            <v>0</v>
          </cell>
          <cell r="E3811">
            <v>0</v>
          </cell>
          <cell r="F3811">
            <v>0</v>
          </cell>
          <cell r="G3811">
            <v>0</v>
          </cell>
        </row>
        <row r="3812">
          <cell r="D3812">
            <v>0</v>
          </cell>
          <cell r="E3812">
            <v>0</v>
          </cell>
          <cell r="F3812">
            <v>0</v>
          </cell>
          <cell r="G3812">
            <v>0</v>
          </cell>
        </row>
        <row r="3813">
          <cell r="D3813">
            <v>0</v>
          </cell>
          <cell r="E3813">
            <v>0</v>
          </cell>
          <cell r="F3813">
            <v>0</v>
          </cell>
          <cell r="G3813">
            <v>0</v>
          </cell>
        </row>
        <row r="3814">
          <cell r="D3814">
            <v>0</v>
          </cell>
          <cell r="E3814">
            <v>0</v>
          </cell>
          <cell r="F3814">
            <v>0</v>
          </cell>
          <cell r="G3814">
            <v>0</v>
          </cell>
        </row>
        <row r="3815">
          <cell r="D3815">
            <v>0</v>
          </cell>
          <cell r="E3815">
            <v>0</v>
          </cell>
          <cell r="F3815">
            <v>0</v>
          </cell>
          <cell r="G3815">
            <v>0</v>
          </cell>
        </row>
        <row r="3816">
          <cell r="D3816">
            <v>0</v>
          </cell>
          <cell r="E3816">
            <v>0</v>
          </cell>
          <cell r="F3816">
            <v>0</v>
          </cell>
          <cell r="G3816">
            <v>0</v>
          </cell>
        </row>
        <row r="3817">
          <cell r="D3817">
            <v>0</v>
          </cell>
          <cell r="E3817">
            <v>0</v>
          </cell>
          <cell r="F3817">
            <v>0</v>
          </cell>
          <cell r="G3817">
            <v>0</v>
          </cell>
        </row>
        <row r="3818">
          <cell r="D3818">
            <v>0</v>
          </cell>
          <cell r="E3818">
            <v>0</v>
          </cell>
          <cell r="F3818">
            <v>0</v>
          </cell>
          <cell r="G3818">
            <v>0</v>
          </cell>
        </row>
        <row r="3819">
          <cell r="D3819">
            <v>0</v>
          </cell>
          <cell r="E3819">
            <v>0</v>
          </cell>
          <cell r="F3819">
            <v>0</v>
          </cell>
          <cell r="G3819">
            <v>0</v>
          </cell>
        </row>
        <row r="3820">
          <cell r="D3820">
            <v>0</v>
          </cell>
          <cell r="E3820">
            <v>0</v>
          </cell>
          <cell r="F3820">
            <v>0</v>
          </cell>
          <cell r="G3820">
            <v>0</v>
          </cell>
        </row>
        <row r="3821">
          <cell r="D3821">
            <v>0</v>
          </cell>
          <cell r="E3821">
            <v>0</v>
          </cell>
          <cell r="F3821">
            <v>0</v>
          </cell>
          <cell r="G3821">
            <v>0</v>
          </cell>
        </row>
        <row r="3822">
          <cell r="D3822">
            <v>0</v>
          </cell>
          <cell r="E3822">
            <v>0</v>
          </cell>
          <cell r="F3822">
            <v>0</v>
          </cell>
          <cell r="G3822">
            <v>0</v>
          </cell>
        </row>
        <row r="3823">
          <cell r="D3823">
            <v>0</v>
          </cell>
          <cell r="E3823">
            <v>0</v>
          </cell>
          <cell r="F3823">
            <v>0</v>
          </cell>
          <cell r="G3823">
            <v>0</v>
          </cell>
        </row>
        <row r="3824">
          <cell r="D3824">
            <v>0</v>
          </cell>
          <cell r="E3824">
            <v>0</v>
          </cell>
          <cell r="F3824">
            <v>0</v>
          </cell>
          <cell r="G3824">
            <v>0</v>
          </cell>
        </row>
        <row r="3825">
          <cell r="D3825">
            <v>0</v>
          </cell>
          <cell r="E3825">
            <v>0</v>
          </cell>
          <cell r="F3825">
            <v>0</v>
          </cell>
          <cell r="G3825">
            <v>0</v>
          </cell>
        </row>
        <row r="3826">
          <cell r="D3826">
            <v>0</v>
          </cell>
          <cell r="E3826">
            <v>0</v>
          </cell>
          <cell r="F3826">
            <v>0</v>
          </cell>
          <cell r="G3826">
            <v>0</v>
          </cell>
        </row>
        <row r="3827">
          <cell r="D3827">
            <v>0</v>
          </cell>
          <cell r="E3827">
            <v>0</v>
          </cell>
          <cell r="F3827">
            <v>0</v>
          </cell>
          <cell r="G3827">
            <v>0</v>
          </cell>
        </row>
        <row r="3828">
          <cell r="D3828">
            <v>0</v>
          </cell>
          <cell r="E3828">
            <v>0</v>
          </cell>
          <cell r="F3828">
            <v>0</v>
          </cell>
          <cell r="G3828">
            <v>0</v>
          </cell>
        </row>
        <row r="3829">
          <cell r="D3829">
            <v>0</v>
          </cell>
          <cell r="E3829">
            <v>0</v>
          </cell>
          <cell r="F3829">
            <v>0</v>
          </cell>
          <cell r="G3829">
            <v>0</v>
          </cell>
        </row>
        <row r="3830">
          <cell r="D3830">
            <v>0</v>
          </cell>
          <cell r="E3830">
            <v>0</v>
          </cell>
          <cell r="F3830">
            <v>0</v>
          </cell>
          <cell r="G3830">
            <v>0</v>
          </cell>
        </row>
        <row r="3831">
          <cell r="D3831">
            <v>0</v>
          </cell>
          <cell r="E3831">
            <v>0</v>
          </cell>
          <cell r="F3831">
            <v>0</v>
          </cell>
          <cell r="G3831">
            <v>0</v>
          </cell>
        </row>
        <row r="3832">
          <cell r="D3832">
            <v>0</v>
          </cell>
          <cell r="E3832">
            <v>0</v>
          </cell>
          <cell r="F3832">
            <v>0</v>
          </cell>
          <cell r="G3832">
            <v>0</v>
          </cell>
        </row>
        <row r="3833">
          <cell r="D3833">
            <v>0</v>
          </cell>
          <cell r="E3833">
            <v>0</v>
          </cell>
          <cell r="F3833">
            <v>0</v>
          </cell>
          <cell r="G3833">
            <v>0</v>
          </cell>
        </row>
        <row r="3834">
          <cell r="D3834">
            <v>0</v>
          </cell>
          <cell r="E3834">
            <v>0</v>
          </cell>
          <cell r="F3834">
            <v>0</v>
          </cell>
          <cell r="G3834">
            <v>0</v>
          </cell>
        </row>
        <row r="3835">
          <cell r="D3835">
            <v>0</v>
          </cell>
          <cell r="E3835">
            <v>0</v>
          </cell>
          <cell r="F3835">
            <v>0</v>
          </cell>
          <cell r="G3835">
            <v>0</v>
          </cell>
        </row>
        <row r="3836">
          <cell r="D3836">
            <v>0</v>
          </cell>
          <cell r="E3836">
            <v>0</v>
          </cell>
          <cell r="F3836">
            <v>0</v>
          </cell>
          <cell r="G3836">
            <v>0</v>
          </cell>
        </row>
        <row r="3837">
          <cell r="D3837">
            <v>0</v>
          </cell>
          <cell r="E3837">
            <v>0</v>
          </cell>
          <cell r="F3837">
            <v>0</v>
          </cell>
          <cell r="G3837">
            <v>0</v>
          </cell>
        </row>
        <row r="3838">
          <cell r="D3838">
            <v>0</v>
          </cell>
          <cell r="E3838">
            <v>0</v>
          </cell>
          <cell r="F3838">
            <v>0</v>
          </cell>
          <cell r="G3838">
            <v>0</v>
          </cell>
        </row>
        <row r="3839">
          <cell r="D3839">
            <v>0</v>
          </cell>
          <cell r="E3839">
            <v>0</v>
          </cell>
          <cell r="F3839">
            <v>0</v>
          </cell>
          <cell r="G3839">
            <v>0</v>
          </cell>
        </row>
        <row r="3840">
          <cell r="D3840">
            <v>0</v>
          </cell>
          <cell r="E3840">
            <v>0</v>
          </cell>
          <cell r="F3840">
            <v>0</v>
          </cell>
          <cell r="G3840">
            <v>0</v>
          </cell>
        </row>
        <row r="3841">
          <cell r="D3841">
            <v>0</v>
          </cell>
          <cell r="E3841">
            <v>0</v>
          </cell>
          <cell r="F3841">
            <v>0</v>
          </cell>
          <cell r="G3841">
            <v>0</v>
          </cell>
        </row>
        <row r="3842">
          <cell r="D3842">
            <v>0</v>
          </cell>
          <cell r="E3842">
            <v>0</v>
          </cell>
          <cell r="F3842">
            <v>0</v>
          </cell>
          <cell r="G3842">
            <v>0</v>
          </cell>
        </row>
        <row r="3843">
          <cell r="D3843">
            <v>0</v>
          </cell>
          <cell r="E3843">
            <v>0</v>
          </cell>
          <cell r="F3843">
            <v>0</v>
          </cell>
          <cell r="G3843">
            <v>0</v>
          </cell>
        </row>
        <row r="3844">
          <cell r="D3844">
            <v>0</v>
          </cell>
          <cell r="E3844">
            <v>0</v>
          </cell>
          <cell r="F3844">
            <v>0</v>
          </cell>
          <cell r="G3844">
            <v>0</v>
          </cell>
        </row>
        <row r="3845">
          <cell r="D3845">
            <v>0</v>
          </cell>
          <cell r="E3845">
            <v>0</v>
          </cell>
          <cell r="F3845">
            <v>0</v>
          </cell>
          <cell r="G3845">
            <v>0</v>
          </cell>
        </row>
        <row r="3846">
          <cell r="D3846">
            <v>0</v>
          </cell>
          <cell r="E3846">
            <v>0</v>
          </cell>
          <cell r="F3846">
            <v>0</v>
          </cell>
          <cell r="G3846">
            <v>0</v>
          </cell>
        </row>
        <row r="3847">
          <cell r="D3847">
            <v>0</v>
          </cell>
          <cell r="E3847">
            <v>0</v>
          </cell>
          <cell r="F3847">
            <v>0</v>
          </cell>
          <cell r="G3847">
            <v>0</v>
          </cell>
        </row>
        <row r="3848">
          <cell r="D3848">
            <v>0</v>
          </cell>
          <cell r="E3848">
            <v>0</v>
          </cell>
          <cell r="F3848">
            <v>0</v>
          </cell>
          <cell r="G3848">
            <v>0</v>
          </cell>
        </row>
        <row r="3849">
          <cell r="D3849">
            <v>0</v>
          </cell>
          <cell r="E3849">
            <v>0</v>
          </cell>
          <cell r="F3849">
            <v>0</v>
          </cell>
          <cell r="G3849">
            <v>0</v>
          </cell>
        </row>
        <row r="3850">
          <cell r="D3850">
            <v>0</v>
          </cell>
          <cell r="E3850">
            <v>0</v>
          </cell>
          <cell r="F3850">
            <v>0</v>
          </cell>
          <cell r="G3850">
            <v>0</v>
          </cell>
        </row>
        <row r="3851">
          <cell r="D3851">
            <v>0</v>
          </cell>
          <cell r="E3851">
            <v>0</v>
          </cell>
          <cell r="F3851">
            <v>0</v>
          </cell>
          <cell r="G3851">
            <v>0</v>
          </cell>
        </row>
        <row r="3852">
          <cell r="D3852">
            <v>0</v>
          </cell>
          <cell r="E3852">
            <v>0</v>
          </cell>
          <cell r="F3852">
            <v>0</v>
          </cell>
          <cell r="G3852">
            <v>0</v>
          </cell>
        </row>
        <row r="3853">
          <cell r="D3853">
            <v>0</v>
          </cell>
          <cell r="E3853">
            <v>0</v>
          </cell>
          <cell r="F3853">
            <v>0</v>
          </cell>
          <cell r="G3853">
            <v>0</v>
          </cell>
        </row>
        <row r="3854">
          <cell r="D3854">
            <v>0</v>
          </cell>
          <cell r="E3854">
            <v>0</v>
          </cell>
          <cell r="F3854">
            <v>0</v>
          </cell>
          <cell r="G3854">
            <v>0</v>
          </cell>
        </row>
        <row r="3855">
          <cell r="D3855">
            <v>0</v>
          </cell>
          <cell r="E3855">
            <v>0</v>
          </cell>
          <cell r="F3855">
            <v>0</v>
          </cell>
          <cell r="G3855">
            <v>0</v>
          </cell>
        </row>
        <row r="3856">
          <cell r="D3856">
            <v>0</v>
          </cell>
          <cell r="E3856">
            <v>0</v>
          </cell>
          <cell r="F3856">
            <v>0</v>
          </cell>
          <cell r="G3856">
            <v>0</v>
          </cell>
        </row>
        <row r="3857">
          <cell r="D3857">
            <v>0</v>
          </cell>
          <cell r="E3857">
            <v>0</v>
          </cell>
          <cell r="F3857">
            <v>0</v>
          </cell>
          <cell r="G3857">
            <v>0</v>
          </cell>
        </row>
        <row r="3858">
          <cell r="D3858">
            <v>0</v>
          </cell>
          <cell r="E3858">
            <v>0</v>
          </cell>
          <cell r="F3858">
            <v>0</v>
          </cell>
          <cell r="G3858">
            <v>0</v>
          </cell>
        </row>
        <row r="3859">
          <cell r="D3859">
            <v>0</v>
          </cell>
          <cell r="E3859">
            <v>0</v>
          </cell>
          <cell r="F3859">
            <v>0</v>
          </cell>
          <cell r="G3859">
            <v>0</v>
          </cell>
        </row>
        <row r="3860">
          <cell r="D3860">
            <v>0</v>
          </cell>
          <cell r="E3860">
            <v>0</v>
          </cell>
          <cell r="F3860">
            <v>0</v>
          </cell>
          <cell r="G3860">
            <v>0</v>
          </cell>
        </row>
        <row r="3861">
          <cell r="D3861">
            <v>0</v>
          </cell>
          <cell r="E3861">
            <v>0</v>
          </cell>
          <cell r="F3861">
            <v>0</v>
          </cell>
          <cell r="G3861">
            <v>0</v>
          </cell>
        </row>
        <row r="3862">
          <cell r="D3862">
            <v>0</v>
          </cell>
          <cell r="E3862">
            <v>0</v>
          </cell>
          <cell r="F3862">
            <v>0</v>
          </cell>
          <cell r="G3862">
            <v>0</v>
          </cell>
        </row>
        <row r="3863">
          <cell r="D3863">
            <v>0</v>
          </cell>
          <cell r="E3863">
            <v>0</v>
          </cell>
          <cell r="F3863">
            <v>0</v>
          </cell>
          <cell r="G3863">
            <v>0</v>
          </cell>
        </row>
        <row r="3864">
          <cell r="D3864">
            <v>0</v>
          </cell>
          <cell r="E3864">
            <v>0</v>
          </cell>
          <cell r="F3864">
            <v>0</v>
          </cell>
          <cell r="G3864">
            <v>0</v>
          </cell>
        </row>
        <row r="3865">
          <cell r="D3865">
            <v>0</v>
          </cell>
          <cell r="E3865">
            <v>0</v>
          </cell>
          <cell r="F3865">
            <v>0</v>
          </cell>
          <cell r="G3865">
            <v>0</v>
          </cell>
        </row>
        <row r="3866">
          <cell r="D3866">
            <v>0</v>
          </cell>
          <cell r="E3866">
            <v>0</v>
          </cell>
          <cell r="F3866">
            <v>0</v>
          </cell>
          <cell r="G3866">
            <v>0</v>
          </cell>
        </row>
        <row r="3867">
          <cell r="D3867">
            <v>0</v>
          </cell>
          <cell r="E3867">
            <v>0</v>
          </cell>
          <cell r="F3867">
            <v>0</v>
          </cell>
          <cell r="G3867">
            <v>0</v>
          </cell>
        </row>
        <row r="3868">
          <cell r="D3868">
            <v>0</v>
          </cell>
          <cell r="E3868">
            <v>0</v>
          </cell>
          <cell r="F3868">
            <v>0</v>
          </cell>
          <cell r="G3868">
            <v>0</v>
          </cell>
        </row>
        <row r="3869">
          <cell r="D3869">
            <v>0</v>
          </cell>
          <cell r="E3869">
            <v>0</v>
          </cell>
          <cell r="F3869">
            <v>0</v>
          </cell>
          <cell r="G3869">
            <v>0</v>
          </cell>
        </row>
        <row r="3870">
          <cell r="D3870">
            <v>0</v>
          </cell>
          <cell r="E3870">
            <v>0</v>
          </cell>
          <cell r="F3870">
            <v>0</v>
          </cell>
          <cell r="G3870">
            <v>0</v>
          </cell>
        </row>
        <row r="3871">
          <cell r="D3871">
            <v>0</v>
          </cell>
          <cell r="E3871">
            <v>0</v>
          </cell>
          <cell r="F3871">
            <v>0</v>
          </cell>
          <cell r="G3871">
            <v>0</v>
          </cell>
        </row>
        <row r="3872">
          <cell r="D3872">
            <v>0</v>
          </cell>
          <cell r="E3872">
            <v>0</v>
          </cell>
          <cell r="F3872">
            <v>0</v>
          </cell>
          <cell r="G3872">
            <v>0</v>
          </cell>
        </row>
        <row r="3873">
          <cell r="D3873">
            <v>0</v>
          </cell>
          <cell r="E3873">
            <v>0</v>
          </cell>
          <cell r="F3873">
            <v>0</v>
          </cell>
          <cell r="G3873">
            <v>0</v>
          </cell>
        </row>
        <row r="3874">
          <cell r="D3874">
            <v>0</v>
          </cell>
          <cell r="E3874">
            <v>0</v>
          </cell>
          <cell r="F3874">
            <v>0</v>
          </cell>
          <cell r="G3874">
            <v>0</v>
          </cell>
        </row>
        <row r="3875">
          <cell r="D3875">
            <v>0</v>
          </cell>
          <cell r="E3875">
            <v>0</v>
          </cell>
          <cell r="F3875">
            <v>0</v>
          </cell>
          <cell r="G3875">
            <v>0</v>
          </cell>
        </row>
        <row r="3876">
          <cell r="D3876">
            <v>0</v>
          </cell>
          <cell r="E3876">
            <v>0</v>
          </cell>
          <cell r="F3876">
            <v>0</v>
          </cell>
          <cell r="G3876">
            <v>0</v>
          </cell>
        </row>
        <row r="3877">
          <cell r="D3877">
            <v>0</v>
          </cell>
          <cell r="E3877">
            <v>0</v>
          </cell>
          <cell r="F3877">
            <v>0</v>
          </cell>
          <cell r="G3877">
            <v>0</v>
          </cell>
        </row>
        <row r="3878">
          <cell r="D3878">
            <v>0</v>
          </cell>
          <cell r="E3878">
            <v>0</v>
          </cell>
          <cell r="F3878">
            <v>0</v>
          </cell>
          <cell r="G3878">
            <v>0</v>
          </cell>
        </row>
        <row r="3879">
          <cell r="D3879">
            <v>0</v>
          </cell>
          <cell r="E3879">
            <v>0</v>
          </cell>
          <cell r="F3879">
            <v>0</v>
          </cell>
          <cell r="G3879">
            <v>0</v>
          </cell>
        </row>
        <row r="3880">
          <cell r="D3880">
            <v>0</v>
          </cell>
          <cell r="E3880">
            <v>0</v>
          </cell>
          <cell r="F3880">
            <v>0</v>
          </cell>
          <cell r="G3880">
            <v>0</v>
          </cell>
        </row>
        <row r="3881">
          <cell r="D3881">
            <v>0</v>
          </cell>
          <cell r="E3881">
            <v>0</v>
          </cell>
          <cell r="F3881">
            <v>0</v>
          </cell>
          <cell r="G3881">
            <v>0</v>
          </cell>
        </row>
        <row r="3882">
          <cell r="D3882">
            <v>0</v>
          </cell>
          <cell r="E3882">
            <v>0</v>
          </cell>
          <cell r="F3882">
            <v>0</v>
          </cell>
          <cell r="G3882">
            <v>0</v>
          </cell>
        </row>
        <row r="3883">
          <cell r="D3883">
            <v>0</v>
          </cell>
          <cell r="E3883">
            <v>0</v>
          </cell>
          <cell r="F3883">
            <v>0</v>
          </cell>
          <cell r="G3883">
            <v>0</v>
          </cell>
        </row>
        <row r="3884">
          <cell r="D3884">
            <v>0</v>
          </cell>
          <cell r="E3884">
            <v>0</v>
          </cell>
          <cell r="F3884">
            <v>0</v>
          </cell>
          <cell r="G3884">
            <v>0</v>
          </cell>
        </row>
        <row r="3885">
          <cell r="D3885">
            <v>0</v>
          </cell>
          <cell r="E3885">
            <v>0</v>
          </cell>
          <cell r="F3885">
            <v>0</v>
          </cell>
          <cell r="G3885">
            <v>0</v>
          </cell>
        </row>
        <row r="3886">
          <cell r="D3886">
            <v>0</v>
          </cell>
          <cell r="E3886">
            <v>0</v>
          </cell>
          <cell r="F3886">
            <v>0</v>
          </cell>
          <cell r="G3886">
            <v>0</v>
          </cell>
        </row>
        <row r="3887">
          <cell r="D3887">
            <v>0</v>
          </cell>
          <cell r="E3887">
            <v>0</v>
          </cell>
          <cell r="F3887">
            <v>0</v>
          </cell>
          <cell r="G3887">
            <v>0</v>
          </cell>
        </row>
        <row r="3888">
          <cell r="D3888">
            <v>0</v>
          </cell>
          <cell r="E3888">
            <v>0</v>
          </cell>
          <cell r="F3888">
            <v>0</v>
          </cell>
          <cell r="G3888">
            <v>0</v>
          </cell>
        </row>
        <row r="3889">
          <cell r="D3889">
            <v>0</v>
          </cell>
          <cell r="E3889">
            <v>0</v>
          </cell>
          <cell r="F3889">
            <v>0</v>
          </cell>
          <cell r="G3889">
            <v>0</v>
          </cell>
        </row>
        <row r="3890">
          <cell r="D3890">
            <v>0</v>
          </cell>
          <cell r="E3890">
            <v>0</v>
          </cell>
          <cell r="F3890">
            <v>0</v>
          </cell>
          <cell r="G3890">
            <v>0</v>
          </cell>
        </row>
        <row r="3891">
          <cell r="D3891">
            <v>0</v>
          </cell>
          <cell r="E3891">
            <v>0</v>
          </cell>
          <cell r="F3891">
            <v>0</v>
          </cell>
          <cell r="G3891">
            <v>0</v>
          </cell>
        </row>
        <row r="3892">
          <cell r="D3892">
            <v>0</v>
          </cell>
          <cell r="E3892">
            <v>0</v>
          </cell>
          <cell r="F3892">
            <v>0</v>
          </cell>
          <cell r="G3892">
            <v>0</v>
          </cell>
        </row>
        <row r="3893">
          <cell r="D3893">
            <v>0</v>
          </cell>
          <cell r="E3893">
            <v>0</v>
          </cell>
          <cell r="F3893">
            <v>0</v>
          </cell>
          <cell r="G3893">
            <v>0</v>
          </cell>
        </row>
        <row r="3894">
          <cell r="D3894">
            <v>0</v>
          </cell>
          <cell r="E3894">
            <v>0</v>
          </cell>
          <cell r="F3894">
            <v>0</v>
          </cell>
          <cell r="G3894">
            <v>0</v>
          </cell>
        </row>
        <row r="3895">
          <cell r="D3895">
            <v>0</v>
          </cell>
          <cell r="E3895">
            <v>0</v>
          </cell>
          <cell r="F3895">
            <v>0</v>
          </cell>
          <cell r="G3895">
            <v>0</v>
          </cell>
        </row>
        <row r="3896">
          <cell r="D3896">
            <v>0</v>
          </cell>
          <cell r="E3896">
            <v>0</v>
          </cell>
          <cell r="F3896">
            <v>0</v>
          </cell>
          <cell r="G3896">
            <v>0</v>
          </cell>
        </row>
        <row r="3897">
          <cell r="D3897">
            <v>0</v>
          </cell>
          <cell r="E3897">
            <v>0</v>
          </cell>
          <cell r="F3897">
            <v>0</v>
          </cell>
          <cell r="G3897">
            <v>0</v>
          </cell>
        </row>
        <row r="3898">
          <cell r="D3898">
            <v>0</v>
          </cell>
          <cell r="E3898">
            <v>0</v>
          </cell>
          <cell r="F3898">
            <v>0</v>
          </cell>
          <cell r="G3898">
            <v>0</v>
          </cell>
        </row>
        <row r="3899">
          <cell r="D3899">
            <v>0</v>
          </cell>
          <cell r="E3899">
            <v>0</v>
          </cell>
          <cell r="F3899">
            <v>0</v>
          </cell>
          <cell r="G3899">
            <v>0</v>
          </cell>
        </row>
        <row r="3900">
          <cell r="D3900">
            <v>0</v>
          </cell>
          <cell r="E3900">
            <v>0</v>
          </cell>
          <cell r="F3900">
            <v>0</v>
          </cell>
          <cell r="G3900">
            <v>0</v>
          </cell>
        </row>
        <row r="3901">
          <cell r="D3901">
            <v>0</v>
          </cell>
          <cell r="E3901">
            <v>0</v>
          </cell>
          <cell r="F3901">
            <v>0</v>
          </cell>
          <cell r="G3901">
            <v>0</v>
          </cell>
        </row>
        <row r="3902">
          <cell r="D3902">
            <v>0</v>
          </cell>
          <cell r="E3902">
            <v>0</v>
          </cell>
          <cell r="F3902">
            <v>0</v>
          </cell>
          <cell r="G3902">
            <v>0</v>
          </cell>
        </row>
        <row r="3903">
          <cell r="D3903">
            <v>0</v>
          </cell>
          <cell r="E3903">
            <v>0</v>
          </cell>
          <cell r="F3903">
            <v>0</v>
          </cell>
          <cell r="G3903">
            <v>0</v>
          </cell>
        </row>
        <row r="3904">
          <cell r="D3904">
            <v>0</v>
          </cell>
          <cell r="E3904">
            <v>0</v>
          </cell>
          <cell r="F3904">
            <v>0</v>
          </cell>
          <cell r="G3904">
            <v>0</v>
          </cell>
        </row>
        <row r="3905">
          <cell r="D3905">
            <v>0</v>
          </cell>
          <cell r="E3905">
            <v>0</v>
          </cell>
          <cell r="F3905">
            <v>0</v>
          </cell>
          <cell r="G3905">
            <v>0</v>
          </cell>
        </row>
        <row r="3906">
          <cell r="D3906">
            <v>0</v>
          </cell>
          <cell r="E3906">
            <v>0</v>
          </cell>
          <cell r="F3906">
            <v>0</v>
          </cell>
          <cell r="G3906">
            <v>0</v>
          </cell>
        </row>
        <row r="3907">
          <cell r="D3907">
            <v>0</v>
          </cell>
          <cell r="E3907">
            <v>0</v>
          </cell>
          <cell r="F3907">
            <v>0</v>
          </cell>
          <cell r="G3907">
            <v>0</v>
          </cell>
        </row>
        <row r="3908">
          <cell r="D3908">
            <v>0</v>
          </cell>
          <cell r="E3908">
            <v>0</v>
          </cell>
          <cell r="F3908">
            <v>0</v>
          </cell>
          <cell r="G3908">
            <v>0</v>
          </cell>
        </row>
        <row r="3909">
          <cell r="D3909">
            <v>0</v>
          </cell>
          <cell r="E3909">
            <v>0</v>
          </cell>
          <cell r="F3909">
            <v>0</v>
          </cell>
          <cell r="G3909">
            <v>0</v>
          </cell>
        </row>
        <row r="3910">
          <cell r="D3910">
            <v>0</v>
          </cell>
          <cell r="E3910">
            <v>0</v>
          </cell>
          <cell r="F3910">
            <v>0</v>
          </cell>
          <cell r="G3910">
            <v>0</v>
          </cell>
        </row>
        <row r="3911">
          <cell r="D3911">
            <v>0</v>
          </cell>
          <cell r="E3911">
            <v>0</v>
          </cell>
          <cell r="F3911">
            <v>0</v>
          </cell>
          <cell r="G3911">
            <v>0</v>
          </cell>
        </row>
        <row r="3912">
          <cell r="D3912">
            <v>0</v>
          </cell>
          <cell r="E3912">
            <v>0</v>
          </cell>
          <cell r="F3912">
            <v>0</v>
          </cell>
          <cell r="G3912">
            <v>0</v>
          </cell>
        </row>
        <row r="3913">
          <cell r="D3913">
            <v>0</v>
          </cell>
          <cell r="E3913">
            <v>0</v>
          </cell>
          <cell r="F3913">
            <v>0</v>
          </cell>
          <cell r="G3913">
            <v>0</v>
          </cell>
        </row>
        <row r="3914">
          <cell r="D3914">
            <v>0</v>
          </cell>
          <cell r="E3914">
            <v>0</v>
          </cell>
          <cell r="F3914">
            <v>0</v>
          </cell>
          <cell r="G3914">
            <v>0</v>
          </cell>
        </row>
        <row r="3915">
          <cell r="D3915">
            <v>0</v>
          </cell>
          <cell r="E3915">
            <v>0</v>
          </cell>
          <cell r="F3915">
            <v>0</v>
          </cell>
          <cell r="G3915">
            <v>0</v>
          </cell>
        </row>
        <row r="3916">
          <cell r="D3916">
            <v>0</v>
          </cell>
          <cell r="E3916">
            <v>0</v>
          </cell>
          <cell r="F3916">
            <v>0</v>
          </cell>
          <cell r="G3916">
            <v>0</v>
          </cell>
        </row>
        <row r="3917">
          <cell r="D3917">
            <v>0</v>
          </cell>
          <cell r="E3917">
            <v>0</v>
          </cell>
          <cell r="F3917">
            <v>0</v>
          </cell>
          <cell r="G3917">
            <v>0</v>
          </cell>
        </row>
        <row r="3918">
          <cell r="D3918">
            <v>0</v>
          </cell>
          <cell r="E3918">
            <v>0</v>
          </cell>
          <cell r="F3918">
            <v>0</v>
          </cell>
          <cell r="G3918">
            <v>0</v>
          </cell>
        </row>
        <row r="3919">
          <cell r="D3919">
            <v>0</v>
          </cell>
          <cell r="E3919">
            <v>0</v>
          </cell>
          <cell r="F3919">
            <v>0</v>
          </cell>
          <cell r="G3919">
            <v>0</v>
          </cell>
        </row>
        <row r="3920">
          <cell r="D3920">
            <v>0</v>
          </cell>
          <cell r="E3920">
            <v>0</v>
          </cell>
          <cell r="F3920">
            <v>0</v>
          </cell>
          <cell r="G3920">
            <v>0</v>
          </cell>
        </row>
        <row r="3921">
          <cell r="D3921">
            <v>0</v>
          </cell>
          <cell r="E3921">
            <v>0</v>
          </cell>
          <cell r="F3921">
            <v>0</v>
          </cell>
          <cell r="G3921">
            <v>0</v>
          </cell>
        </row>
        <row r="3922">
          <cell r="D3922">
            <v>0</v>
          </cell>
          <cell r="E3922">
            <v>0</v>
          </cell>
          <cell r="F3922">
            <v>0</v>
          </cell>
          <cell r="G3922">
            <v>0</v>
          </cell>
        </row>
        <row r="3923">
          <cell r="D3923">
            <v>0</v>
          </cell>
          <cell r="E3923">
            <v>0</v>
          </cell>
          <cell r="F3923">
            <v>0</v>
          </cell>
          <cell r="G3923">
            <v>0</v>
          </cell>
        </row>
        <row r="3924">
          <cell r="D3924">
            <v>0</v>
          </cell>
          <cell r="E3924">
            <v>0</v>
          </cell>
          <cell r="F3924">
            <v>0</v>
          </cell>
          <cell r="G3924">
            <v>0</v>
          </cell>
        </row>
        <row r="3925">
          <cell r="D3925">
            <v>0</v>
          </cell>
          <cell r="E3925">
            <v>0</v>
          </cell>
          <cell r="F3925">
            <v>0</v>
          </cell>
          <cell r="G3925">
            <v>0</v>
          </cell>
        </row>
        <row r="3926">
          <cell r="D3926">
            <v>0</v>
          </cell>
          <cell r="E3926">
            <v>0</v>
          </cell>
          <cell r="F3926">
            <v>0</v>
          </cell>
          <cell r="G3926">
            <v>0</v>
          </cell>
        </row>
        <row r="3927">
          <cell r="D3927">
            <v>0</v>
          </cell>
          <cell r="E3927">
            <v>0</v>
          </cell>
          <cell r="F3927">
            <v>0</v>
          </cell>
          <cell r="G3927">
            <v>0</v>
          </cell>
        </row>
        <row r="3928">
          <cell r="D3928">
            <v>0</v>
          </cell>
          <cell r="E3928">
            <v>0</v>
          </cell>
          <cell r="F3928">
            <v>0</v>
          </cell>
          <cell r="G3928">
            <v>0</v>
          </cell>
        </row>
        <row r="3929">
          <cell r="D3929">
            <v>0</v>
          </cell>
          <cell r="E3929">
            <v>0</v>
          </cell>
          <cell r="F3929">
            <v>0</v>
          </cell>
          <cell r="G3929">
            <v>0</v>
          </cell>
        </row>
        <row r="3930">
          <cell r="D3930">
            <v>0</v>
          </cell>
          <cell r="E3930">
            <v>0</v>
          </cell>
          <cell r="F3930">
            <v>0</v>
          </cell>
          <cell r="G3930">
            <v>0</v>
          </cell>
        </row>
        <row r="3931">
          <cell r="D3931">
            <v>0</v>
          </cell>
          <cell r="E3931">
            <v>0</v>
          </cell>
          <cell r="F3931">
            <v>0</v>
          </cell>
          <cell r="G3931">
            <v>0</v>
          </cell>
        </row>
        <row r="3932">
          <cell r="D3932">
            <v>0</v>
          </cell>
          <cell r="E3932">
            <v>0</v>
          </cell>
          <cell r="F3932">
            <v>0</v>
          </cell>
          <cell r="G3932">
            <v>0</v>
          </cell>
        </row>
        <row r="3933">
          <cell r="D3933">
            <v>0</v>
          </cell>
          <cell r="E3933">
            <v>0</v>
          </cell>
          <cell r="F3933">
            <v>0</v>
          </cell>
          <cell r="G3933">
            <v>0</v>
          </cell>
        </row>
        <row r="3934">
          <cell r="D3934">
            <v>0</v>
          </cell>
          <cell r="E3934">
            <v>0</v>
          </cell>
          <cell r="F3934">
            <v>0</v>
          </cell>
          <cell r="G3934">
            <v>0</v>
          </cell>
        </row>
        <row r="3935">
          <cell r="D3935">
            <v>0</v>
          </cell>
          <cell r="E3935">
            <v>0</v>
          </cell>
          <cell r="F3935">
            <v>0</v>
          </cell>
          <cell r="G3935">
            <v>0</v>
          </cell>
        </row>
        <row r="3936">
          <cell r="D3936">
            <v>0</v>
          </cell>
          <cell r="E3936">
            <v>0</v>
          </cell>
          <cell r="F3936">
            <v>0</v>
          </cell>
          <cell r="G3936">
            <v>0</v>
          </cell>
        </row>
        <row r="3937">
          <cell r="D3937">
            <v>0</v>
          </cell>
          <cell r="E3937">
            <v>0</v>
          </cell>
          <cell r="F3937">
            <v>0</v>
          </cell>
          <cell r="G3937">
            <v>0</v>
          </cell>
        </row>
        <row r="3938">
          <cell r="D3938">
            <v>0</v>
          </cell>
          <cell r="E3938">
            <v>0</v>
          </cell>
          <cell r="F3938">
            <v>0</v>
          </cell>
          <cell r="G3938">
            <v>0</v>
          </cell>
        </row>
        <row r="3939">
          <cell r="D3939">
            <v>0</v>
          </cell>
          <cell r="E3939">
            <v>0</v>
          </cell>
          <cell r="F3939">
            <v>0</v>
          </cell>
          <cell r="G3939">
            <v>0</v>
          </cell>
        </row>
        <row r="3940">
          <cell r="D3940">
            <v>0</v>
          </cell>
          <cell r="E3940">
            <v>0</v>
          </cell>
          <cell r="F3940">
            <v>0</v>
          </cell>
          <cell r="G3940">
            <v>0</v>
          </cell>
        </row>
        <row r="3941">
          <cell r="D3941">
            <v>0</v>
          </cell>
          <cell r="E3941">
            <v>0</v>
          </cell>
          <cell r="F3941">
            <v>0</v>
          </cell>
          <cell r="G3941">
            <v>0</v>
          </cell>
        </row>
        <row r="3942">
          <cell r="D3942">
            <v>0</v>
          </cell>
          <cell r="E3942">
            <v>0</v>
          </cell>
          <cell r="F3942">
            <v>0</v>
          </cell>
          <cell r="G3942">
            <v>0</v>
          </cell>
        </row>
        <row r="3943">
          <cell r="D3943">
            <v>0</v>
          </cell>
          <cell r="E3943">
            <v>0</v>
          </cell>
          <cell r="F3943">
            <v>0</v>
          </cell>
          <cell r="G3943">
            <v>0</v>
          </cell>
        </row>
        <row r="3944">
          <cell r="D3944">
            <v>0</v>
          </cell>
          <cell r="E3944">
            <v>0</v>
          </cell>
          <cell r="F3944">
            <v>0</v>
          </cell>
          <cell r="G3944">
            <v>0</v>
          </cell>
        </row>
        <row r="3945">
          <cell r="D3945">
            <v>0</v>
          </cell>
          <cell r="E3945">
            <v>0</v>
          </cell>
          <cell r="F3945">
            <v>0</v>
          </cell>
          <cell r="G3945">
            <v>0</v>
          </cell>
        </row>
        <row r="3946">
          <cell r="D3946">
            <v>0</v>
          </cell>
          <cell r="E3946">
            <v>0</v>
          </cell>
          <cell r="F3946">
            <v>0</v>
          </cell>
          <cell r="G3946">
            <v>0</v>
          </cell>
        </row>
        <row r="3947">
          <cell r="D3947">
            <v>0</v>
          </cell>
          <cell r="E3947">
            <v>0</v>
          </cell>
          <cell r="F3947">
            <v>0</v>
          </cell>
          <cell r="G3947">
            <v>0</v>
          </cell>
        </row>
        <row r="3948">
          <cell r="D3948">
            <v>0</v>
          </cell>
          <cell r="E3948">
            <v>0</v>
          </cell>
          <cell r="F3948">
            <v>0</v>
          </cell>
          <cell r="G3948">
            <v>0</v>
          </cell>
        </row>
        <row r="3949">
          <cell r="D3949">
            <v>0</v>
          </cell>
          <cell r="E3949">
            <v>0</v>
          </cell>
          <cell r="F3949">
            <v>0</v>
          </cell>
          <cell r="G3949">
            <v>0</v>
          </cell>
        </row>
        <row r="3950">
          <cell r="D3950">
            <v>0</v>
          </cell>
          <cell r="E3950">
            <v>0</v>
          </cell>
          <cell r="F3950">
            <v>0</v>
          </cell>
          <cell r="G3950">
            <v>0</v>
          </cell>
        </row>
        <row r="3951">
          <cell r="D3951">
            <v>0</v>
          </cell>
          <cell r="E3951">
            <v>0</v>
          </cell>
          <cell r="F3951">
            <v>0</v>
          </cell>
          <cell r="G3951">
            <v>0</v>
          </cell>
        </row>
        <row r="3952">
          <cell r="D3952">
            <v>0</v>
          </cell>
          <cell r="E3952">
            <v>0</v>
          </cell>
          <cell r="F3952">
            <v>0</v>
          </cell>
          <cell r="G3952">
            <v>0</v>
          </cell>
        </row>
        <row r="3953">
          <cell r="D3953">
            <v>0</v>
          </cell>
          <cell r="E3953">
            <v>0</v>
          </cell>
          <cell r="F3953">
            <v>0</v>
          </cell>
          <cell r="G3953">
            <v>0</v>
          </cell>
        </row>
        <row r="3954">
          <cell r="D3954">
            <v>0</v>
          </cell>
          <cell r="E3954">
            <v>0</v>
          </cell>
          <cell r="F3954">
            <v>0</v>
          </cell>
          <cell r="G3954">
            <v>0</v>
          </cell>
        </row>
        <row r="3955">
          <cell r="D3955">
            <v>0</v>
          </cell>
          <cell r="E3955">
            <v>0</v>
          </cell>
          <cell r="F3955">
            <v>0</v>
          </cell>
          <cell r="G3955">
            <v>0</v>
          </cell>
        </row>
        <row r="3956">
          <cell r="D3956">
            <v>0</v>
          </cell>
          <cell r="E3956">
            <v>0</v>
          </cell>
          <cell r="F3956">
            <v>0</v>
          </cell>
          <cell r="G3956">
            <v>0</v>
          </cell>
        </row>
        <row r="3957">
          <cell r="D3957">
            <v>0</v>
          </cell>
          <cell r="E3957">
            <v>0</v>
          </cell>
          <cell r="F3957">
            <v>0</v>
          </cell>
          <cell r="G3957">
            <v>0</v>
          </cell>
        </row>
        <row r="3958">
          <cell r="D3958">
            <v>0</v>
          </cell>
          <cell r="E3958">
            <v>0</v>
          </cell>
          <cell r="F3958">
            <v>0</v>
          </cell>
          <cell r="G3958">
            <v>0</v>
          </cell>
        </row>
        <row r="3959">
          <cell r="D3959">
            <v>0</v>
          </cell>
          <cell r="E3959">
            <v>0</v>
          </cell>
          <cell r="F3959">
            <v>0</v>
          </cell>
          <cell r="G3959">
            <v>0</v>
          </cell>
        </row>
        <row r="3960">
          <cell r="D3960">
            <v>0</v>
          </cell>
          <cell r="E3960">
            <v>0</v>
          </cell>
          <cell r="F3960">
            <v>0</v>
          </cell>
          <cell r="G3960">
            <v>0</v>
          </cell>
        </row>
        <row r="3961">
          <cell r="D3961">
            <v>0</v>
          </cell>
          <cell r="E3961">
            <v>0</v>
          </cell>
          <cell r="F3961">
            <v>0</v>
          </cell>
          <cell r="G3961">
            <v>0</v>
          </cell>
        </row>
        <row r="3962">
          <cell r="D3962">
            <v>0</v>
          </cell>
          <cell r="E3962">
            <v>0</v>
          </cell>
          <cell r="F3962">
            <v>0</v>
          </cell>
          <cell r="G3962">
            <v>0</v>
          </cell>
        </row>
        <row r="3963">
          <cell r="D3963">
            <v>0</v>
          </cell>
          <cell r="E3963">
            <v>0</v>
          </cell>
          <cell r="F3963">
            <v>0</v>
          </cell>
          <cell r="G3963">
            <v>0</v>
          </cell>
        </row>
        <row r="3964">
          <cell r="D3964">
            <v>0</v>
          </cell>
          <cell r="E3964">
            <v>0</v>
          </cell>
          <cell r="F3964">
            <v>0</v>
          </cell>
          <cell r="G3964">
            <v>0</v>
          </cell>
        </row>
        <row r="3965">
          <cell r="D3965">
            <v>0</v>
          </cell>
          <cell r="E3965">
            <v>0</v>
          </cell>
          <cell r="F3965">
            <v>0</v>
          </cell>
          <cell r="G3965">
            <v>0</v>
          </cell>
        </row>
        <row r="3966">
          <cell r="D3966">
            <v>0</v>
          </cell>
          <cell r="E3966">
            <v>0</v>
          </cell>
          <cell r="F3966">
            <v>0</v>
          </cell>
          <cell r="G3966">
            <v>0</v>
          </cell>
        </row>
        <row r="3967">
          <cell r="D3967">
            <v>0</v>
          </cell>
          <cell r="E3967">
            <v>0</v>
          </cell>
          <cell r="F3967">
            <v>0</v>
          </cell>
          <cell r="G3967">
            <v>0</v>
          </cell>
        </row>
        <row r="3968">
          <cell r="D3968">
            <v>0</v>
          </cell>
          <cell r="E3968">
            <v>0</v>
          </cell>
          <cell r="F3968">
            <v>0</v>
          </cell>
          <cell r="G3968">
            <v>0</v>
          </cell>
        </row>
        <row r="3969">
          <cell r="D3969">
            <v>0</v>
          </cell>
          <cell r="E3969">
            <v>0</v>
          </cell>
          <cell r="F3969">
            <v>0</v>
          </cell>
          <cell r="G3969">
            <v>0</v>
          </cell>
        </row>
        <row r="3970">
          <cell r="D3970">
            <v>0</v>
          </cell>
          <cell r="E3970">
            <v>0</v>
          </cell>
          <cell r="F3970">
            <v>0</v>
          </cell>
          <cell r="G3970">
            <v>0</v>
          </cell>
        </row>
        <row r="3971">
          <cell r="D3971">
            <v>0</v>
          </cell>
          <cell r="E3971">
            <v>0</v>
          </cell>
          <cell r="F3971">
            <v>0</v>
          </cell>
          <cell r="G3971">
            <v>0</v>
          </cell>
        </row>
        <row r="3972">
          <cell r="D3972">
            <v>0</v>
          </cell>
          <cell r="E3972">
            <v>0</v>
          </cell>
          <cell r="F3972">
            <v>0</v>
          </cell>
          <cell r="G3972">
            <v>0</v>
          </cell>
        </row>
        <row r="3973">
          <cell r="D3973">
            <v>0</v>
          </cell>
          <cell r="E3973">
            <v>0</v>
          </cell>
          <cell r="F3973">
            <v>0</v>
          </cell>
          <cell r="G3973">
            <v>0</v>
          </cell>
        </row>
        <row r="3974">
          <cell r="D3974">
            <v>0</v>
          </cell>
          <cell r="E3974">
            <v>0</v>
          </cell>
          <cell r="F3974">
            <v>0</v>
          </cell>
          <cell r="G3974">
            <v>0</v>
          </cell>
        </row>
        <row r="3975">
          <cell r="D3975">
            <v>0</v>
          </cell>
          <cell r="E3975">
            <v>0</v>
          </cell>
          <cell r="F3975">
            <v>0</v>
          </cell>
          <cell r="G3975">
            <v>0</v>
          </cell>
        </row>
        <row r="3976">
          <cell r="D3976">
            <v>0</v>
          </cell>
          <cell r="E3976">
            <v>0</v>
          </cell>
          <cell r="F3976">
            <v>0</v>
          </cell>
          <cell r="G3976">
            <v>0</v>
          </cell>
        </row>
        <row r="3977">
          <cell r="D3977">
            <v>0</v>
          </cell>
          <cell r="E3977">
            <v>0</v>
          </cell>
          <cell r="F3977">
            <v>0</v>
          </cell>
          <cell r="G3977">
            <v>0</v>
          </cell>
        </row>
        <row r="3978">
          <cell r="D3978">
            <v>0</v>
          </cell>
          <cell r="E3978">
            <v>0</v>
          </cell>
          <cell r="F3978">
            <v>0</v>
          </cell>
          <cell r="G3978">
            <v>0</v>
          </cell>
        </row>
        <row r="3979">
          <cell r="D3979">
            <v>0</v>
          </cell>
          <cell r="E3979">
            <v>0</v>
          </cell>
          <cell r="F3979">
            <v>0</v>
          </cell>
          <cell r="G3979">
            <v>0</v>
          </cell>
        </row>
        <row r="3980">
          <cell r="D3980">
            <v>0</v>
          </cell>
          <cell r="E3980">
            <v>0</v>
          </cell>
          <cell r="F3980">
            <v>0</v>
          </cell>
          <cell r="G3980">
            <v>0</v>
          </cell>
        </row>
        <row r="3981">
          <cell r="D3981">
            <v>0</v>
          </cell>
          <cell r="E3981">
            <v>0</v>
          </cell>
          <cell r="F3981">
            <v>0</v>
          </cell>
          <cell r="G3981">
            <v>0</v>
          </cell>
        </row>
        <row r="3982">
          <cell r="D3982">
            <v>0</v>
          </cell>
          <cell r="E3982">
            <v>0</v>
          </cell>
          <cell r="F3982">
            <v>0</v>
          </cell>
          <cell r="G3982">
            <v>0</v>
          </cell>
        </row>
        <row r="3983">
          <cell r="D3983">
            <v>0</v>
          </cell>
          <cell r="E3983">
            <v>0</v>
          </cell>
          <cell r="F3983">
            <v>0</v>
          </cell>
          <cell r="G3983">
            <v>0</v>
          </cell>
        </row>
        <row r="3984">
          <cell r="D3984">
            <v>0</v>
          </cell>
          <cell r="E3984">
            <v>0</v>
          </cell>
          <cell r="F3984">
            <v>0</v>
          </cell>
          <cell r="G3984">
            <v>0</v>
          </cell>
        </row>
        <row r="3985">
          <cell r="D3985">
            <v>0</v>
          </cell>
          <cell r="E3985">
            <v>0</v>
          </cell>
          <cell r="F3985">
            <v>0</v>
          </cell>
          <cell r="G3985">
            <v>0</v>
          </cell>
        </row>
        <row r="3986">
          <cell r="D3986">
            <v>0</v>
          </cell>
          <cell r="E3986">
            <v>0</v>
          </cell>
          <cell r="F3986">
            <v>0</v>
          </cell>
          <cell r="G3986">
            <v>0</v>
          </cell>
        </row>
        <row r="3987">
          <cell r="D3987">
            <v>0</v>
          </cell>
          <cell r="E3987">
            <v>0</v>
          </cell>
          <cell r="F3987">
            <v>0</v>
          </cell>
          <cell r="G3987">
            <v>0</v>
          </cell>
        </row>
        <row r="3988">
          <cell r="D3988">
            <v>0</v>
          </cell>
          <cell r="E3988">
            <v>0</v>
          </cell>
          <cell r="F3988">
            <v>0</v>
          </cell>
          <cell r="G3988">
            <v>0</v>
          </cell>
        </row>
        <row r="3989">
          <cell r="D3989">
            <v>0</v>
          </cell>
          <cell r="E3989">
            <v>0</v>
          </cell>
          <cell r="F3989">
            <v>0</v>
          </cell>
          <cell r="G3989">
            <v>0</v>
          </cell>
        </row>
        <row r="3990">
          <cell r="D3990">
            <v>0</v>
          </cell>
          <cell r="E3990">
            <v>0</v>
          </cell>
          <cell r="F3990">
            <v>0</v>
          </cell>
          <cell r="G3990">
            <v>0</v>
          </cell>
        </row>
        <row r="3991">
          <cell r="D3991">
            <v>0</v>
          </cell>
          <cell r="E3991">
            <v>0</v>
          </cell>
          <cell r="F3991">
            <v>0</v>
          </cell>
          <cell r="G3991">
            <v>0</v>
          </cell>
        </row>
        <row r="3992">
          <cell r="D3992">
            <v>0</v>
          </cell>
          <cell r="E3992">
            <v>0</v>
          </cell>
          <cell r="F3992">
            <v>0</v>
          </cell>
          <cell r="G3992">
            <v>0</v>
          </cell>
        </row>
        <row r="3993">
          <cell r="D3993">
            <v>0</v>
          </cell>
          <cell r="E3993">
            <v>0</v>
          </cell>
          <cell r="F3993">
            <v>0</v>
          </cell>
          <cell r="G3993">
            <v>0</v>
          </cell>
        </row>
        <row r="3994">
          <cell r="D3994">
            <v>0</v>
          </cell>
          <cell r="E3994">
            <v>0</v>
          </cell>
          <cell r="F3994">
            <v>0</v>
          </cell>
          <cell r="G3994">
            <v>0</v>
          </cell>
        </row>
        <row r="3995">
          <cell r="D3995">
            <v>0</v>
          </cell>
          <cell r="E3995">
            <v>0</v>
          </cell>
          <cell r="F3995">
            <v>0</v>
          </cell>
          <cell r="G3995">
            <v>0</v>
          </cell>
        </row>
        <row r="3996">
          <cell r="D3996">
            <v>0</v>
          </cell>
          <cell r="E3996">
            <v>0</v>
          </cell>
          <cell r="F3996">
            <v>0</v>
          </cell>
          <cell r="G3996">
            <v>0</v>
          </cell>
        </row>
        <row r="3997">
          <cell r="D3997">
            <v>0</v>
          </cell>
          <cell r="E3997">
            <v>0</v>
          </cell>
          <cell r="F3997">
            <v>0</v>
          </cell>
          <cell r="G3997">
            <v>0</v>
          </cell>
        </row>
        <row r="3998">
          <cell r="D3998">
            <v>0</v>
          </cell>
          <cell r="E3998">
            <v>0</v>
          </cell>
          <cell r="F3998">
            <v>0</v>
          </cell>
          <cell r="G3998">
            <v>0</v>
          </cell>
        </row>
        <row r="3999">
          <cell r="D3999">
            <v>0</v>
          </cell>
          <cell r="E3999">
            <v>0</v>
          </cell>
          <cell r="F3999">
            <v>0</v>
          </cell>
          <cell r="G3999">
            <v>0</v>
          </cell>
        </row>
        <row r="4000">
          <cell r="D4000">
            <v>0</v>
          </cell>
          <cell r="E4000">
            <v>0</v>
          </cell>
          <cell r="F4000">
            <v>0</v>
          </cell>
          <cell r="G4000">
            <v>0</v>
          </cell>
        </row>
        <row r="4001">
          <cell r="D4001">
            <v>0</v>
          </cell>
          <cell r="E4001">
            <v>0</v>
          </cell>
          <cell r="F4001">
            <v>0</v>
          </cell>
          <cell r="G4001">
            <v>0</v>
          </cell>
        </row>
        <row r="4002">
          <cell r="D4002">
            <v>0</v>
          </cell>
          <cell r="E4002">
            <v>0</v>
          </cell>
          <cell r="F4002">
            <v>0</v>
          </cell>
          <cell r="G4002">
            <v>0</v>
          </cell>
        </row>
        <row r="4003">
          <cell r="D4003">
            <v>0</v>
          </cell>
          <cell r="E4003">
            <v>0</v>
          </cell>
          <cell r="F4003">
            <v>0</v>
          </cell>
          <cell r="G4003">
            <v>0</v>
          </cell>
        </row>
        <row r="4004">
          <cell r="D4004">
            <v>0</v>
          </cell>
          <cell r="E4004">
            <v>0</v>
          </cell>
          <cell r="F4004">
            <v>0</v>
          </cell>
          <cell r="G4004">
            <v>0</v>
          </cell>
        </row>
        <row r="4005">
          <cell r="D4005">
            <v>0</v>
          </cell>
          <cell r="E4005">
            <v>0</v>
          </cell>
          <cell r="F4005">
            <v>0</v>
          </cell>
          <cell r="G4005">
            <v>0</v>
          </cell>
        </row>
        <row r="4006">
          <cell r="D4006">
            <v>0</v>
          </cell>
          <cell r="E4006">
            <v>0</v>
          </cell>
          <cell r="F4006">
            <v>0</v>
          </cell>
          <cell r="G4006">
            <v>0</v>
          </cell>
        </row>
        <row r="4007">
          <cell r="D4007">
            <v>0</v>
          </cell>
          <cell r="E4007">
            <v>0</v>
          </cell>
          <cell r="F4007">
            <v>0</v>
          </cell>
          <cell r="G4007">
            <v>0</v>
          </cell>
        </row>
        <row r="4008">
          <cell r="D4008">
            <v>0</v>
          </cell>
          <cell r="E4008">
            <v>0</v>
          </cell>
          <cell r="F4008">
            <v>0</v>
          </cell>
          <cell r="G4008">
            <v>0</v>
          </cell>
        </row>
        <row r="4009">
          <cell r="D4009">
            <v>0</v>
          </cell>
          <cell r="E4009">
            <v>0</v>
          </cell>
          <cell r="F4009">
            <v>0</v>
          </cell>
          <cell r="G4009">
            <v>0</v>
          </cell>
        </row>
        <row r="4010">
          <cell r="D4010">
            <v>0</v>
          </cell>
          <cell r="E4010">
            <v>0</v>
          </cell>
          <cell r="F4010">
            <v>0</v>
          </cell>
          <cell r="G4010">
            <v>0</v>
          </cell>
        </row>
        <row r="4011">
          <cell r="D4011">
            <v>0</v>
          </cell>
          <cell r="E4011">
            <v>0</v>
          </cell>
          <cell r="F4011">
            <v>0</v>
          </cell>
          <cell r="G4011">
            <v>0</v>
          </cell>
        </row>
        <row r="4012">
          <cell r="D4012">
            <v>0</v>
          </cell>
          <cell r="E4012">
            <v>0</v>
          </cell>
          <cell r="F4012">
            <v>0</v>
          </cell>
          <cell r="G4012">
            <v>0</v>
          </cell>
        </row>
        <row r="4013">
          <cell r="D4013">
            <v>0</v>
          </cell>
          <cell r="E4013">
            <v>0</v>
          </cell>
          <cell r="F4013">
            <v>0</v>
          </cell>
          <cell r="G4013">
            <v>0</v>
          </cell>
        </row>
        <row r="4014">
          <cell r="D4014">
            <v>0</v>
          </cell>
          <cell r="E4014">
            <v>0</v>
          </cell>
          <cell r="F4014">
            <v>0</v>
          </cell>
          <cell r="G4014">
            <v>0</v>
          </cell>
        </row>
        <row r="4015">
          <cell r="D4015">
            <v>0</v>
          </cell>
          <cell r="E4015">
            <v>0</v>
          </cell>
          <cell r="F4015">
            <v>0</v>
          </cell>
          <cell r="G4015">
            <v>0</v>
          </cell>
        </row>
        <row r="4016">
          <cell r="D4016">
            <v>0</v>
          </cell>
          <cell r="E4016">
            <v>0</v>
          </cell>
          <cell r="F4016">
            <v>0</v>
          </cell>
          <cell r="G4016">
            <v>0</v>
          </cell>
        </row>
        <row r="4017">
          <cell r="D4017">
            <v>0</v>
          </cell>
          <cell r="E4017">
            <v>0</v>
          </cell>
          <cell r="F4017">
            <v>0</v>
          </cell>
          <cell r="G4017">
            <v>0</v>
          </cell>
        </row>
        <row r="4018">
          <cell r="D4018">
            <v>0</v>
          </cell>
          <cell r="E4018">
            <v>0</v>
          </cell>
          <cell r="F4018">
            <v>0</v>
          </cell>
          <cell r="G4018">
            <v>0</v>
          </cell>
        </row>
        <row r="4019">
          <cell r="D4019">
            <v>0</v>
          </cell>
          <cell r="E4019">
            <v>0</v>
          </cell>
          <cell r="F4019">
            <v>0</v>
          </cell>
          <cell r="G4019">
            <v>0</v>
          </cell>
        </row>
        <row r="4020">
          <cell r="D4020">
            <v>0</v>
          </cell>
          <cell r="E4020">
            <v>0</v>
          </cell>
          <cell r="F4020">
            <v>0</v>
          </cell>
          <cell r="G4020">
            <v>0</v>
          </cell>
        </row>
        <row r="4021">
          <cell r="D4021">
            <v>0</v>
          </cell>
          <cell r="E4021">
            <v>0</v>
          </cell>
          <cell r="F4021">
            <v>0</v>
          </cell>
          <cell r="G4021">
            <v>0</v>
          </cell>
        </row>
        <row r="4022">
          <cell r="D4022">
            <v>0</v>
          </cell>
          <cell r="E4022">
            <v>0</v>
          </cell>
          <cell r="F4022">
            <v>0</v>
          </cell>
          <cell r="G4022">
            <v>0</v>
          </cell>
        </row>
        <row r="4023">
          <cell r="D4023">
            <v>0</v>
          </cell>
          <cell r="E4023">
            <v>0</v>
          </cell>
          <cell r="F4023">
            <v>0</v>
          </cell>
          <cell r="G4023">
            <v>0</v>
          </cell>
        </row>
        <row r="4024">
          <cell r="D4024">
            <v>0</v>
          </cell>
          <cell r="E4024">
            <v>0</v>
          </cell>
          <cell r="F4024">
            <v>0</v>
          </cell>
          <cell r="G4024">
            <v>0</v>
          </cell>
        </row>
        <row r="4025">
          <cell r="D4025">
            <v>0</v>
          </cell>
          <cell r="E4025">
            <v>0</v>
          </cell>
          <cell r="F4025">
            <v>0</v>
          </cell>
          <cell r="G4025">
            <v>0</v>
          </cell>
        </row>
        <row r="4026">
          <cell r="D4026">
            <v>0</v>
          </cell>
          <cell r="E4026">
            <v>0</v>
          </cell>
          <cell r="F4026">
            <v>0</v>
          </cell>
          <cell r="G4026">
            <v>0</v>
          </cell>
        </row>
        <row r="4027">
          <cell r="D4027">
            <v>0</v>
          </cell>
          <cell r="E4027">
            <v>0</v>
          </cell>
          <cell r="F4027">
            <v>0</v>
          </cell>
          <cell r="G4027">
            <v>0</v>
          </cell>
        </row>
        <row r="4028">
          <cell r="D4028">
            <v>0</v>
          </cell>
          <cell r="E4028">
            <v>0</v>
          </cell>
          <cell r="F4028">
            <v>0</v>
          </cell>
          <cell r="G4028">
            <v>0</v>
          </cell>
        </row>
        <row r="4029">
          <cell r="D4029">
            <v>0</v>
          </cell>
          <cell r="E4029">
            <v>0</v>
          </cell>
          <cell r="F4029">
            <v>0</v>
          </cell>
          <cell r="G4029">
            <v>0</v>
          </cell>
        </row>
        <row r="4030">
          <cell r="D4030">
            <v>0</v>
          </cell>
          <cell r="E4030">
            <v>0</v>
          </cell>
          <cell r="F4030">
            <v>0</v>
          </cell>
          <cell r="G4030">
            <v>0</v>
          </cell>
        </row>
        <row r="4031">
          <cell r="D4031">
            <v>0</v>
          </cell>
          <cell r="E4031">
            <v>0</v>
          </cell>
          <cell r="F4031">
            <v>0</v>
          </cell>
          <cell r="G4031">
            <v>0</v>
          </cell>
        </row>
        <row r="4032">
          <cell r="D4032">
            <v>0</v>
          </cell>
          <cell r="E4032">
            <v>0</v>
          </cell>
          <cell r="F4032">
            <v>0</v>
          </cell>
          <cell r="G4032">
            <v>0</v>
          </cell>
        </row>
        <row r="4033">
          <cell r="D4033">
            <v>0</v>
          </cell>
          <cell r="E4033">
            <v>0</v>
          </cell>
          <cell r="F4033">
            <v>0</v>
          </cell>
          <cell r="G4033">
            <v>0</v>
          </cell>
        </row>
        <row r="4034">
          <cell r="D4034">
            <v>0</v>
          </cell>
          <cell r="E4034">
            <v>0</v>
          </cell>
          <cell r="F4034">
            <v>0</v>
          </cell>
          <cell r="G4034">
            <v>0</v>
          </cell>
        </row>
        <row r="4035">
          <cell r="D4035">
            <v>0</v>
          </cell>
          <cell r="E4035">
            <v>0</v>
          </cell>
          <cell r="F4035">
            <v>0</v>
          </cell>
          <cell r="G4035">
            <v>0</v>
          </cell>
        </row>
        <row r="4036">
          <cell r="D4036">
            <v>0</v>
          </cell>
          <cell r="E4036">
            <v>0</v>
          </cell>
          <cell r="F4036">
            <v>0</v>
          </cell>
          <cell r="G4036">
            <v>0</v>
          </cell>
        </row>
        <row r="4037">
          <cell r="D4037">
            <v>0</v>
          </cell>
          <cell r="E4037">
            <v>0</v>
          </cell>
          <cell r="F4037">
            <v>0</v>
          </cell>
          <cell r="G4037">
            <v>0</v>
          </cell>
        </row>
        <row r="4038">
          <cell r="D4038">
            <v>0</v>
          </cell>
          <cell r="E4038">
            <v>0</v>
          </cell>
          <cell r="F4038">
            <v>0</v>
          </cell>
          <cell r="G4038">
            <v>0</v>
          </cell>
        </row>
        <row r="4039">
          <cell r="D4039">
            <v>0</v>
          </cell>
          <cell r="E4039">
            <v>0</v>
          </cell>
          <cell r="F4039">
            <v>0</v>
          </cell>
          <cell r="G4039">
            <v>0</v>
          </cell>
        </row>
        <row r="4040">
          <cell r="D4040">
            <v>0</v>
          </cell>
          <cell r="E4040">
            <v>0</v>
          </cell>
          <cell r="F4040">
            <v>0</v>
          </cell>
          <cell r="G4040">
            <v>0</v>
          </cell>
        </row>
        <row r="4041">
          <cell r="D4041">
            <v>0</v>
          </cell>
          <cell r="E4041">
            <v>0</v>
          </cell>
          <cell r="F4041">
            <v>0</v>
          </cell>
          <cell r="G4041">
            <v>0</v>
          </cell>
        </row>
        <row r="4042">
          <cell r="D4042">
            <v>0</v>
          </cell>
          <cell r="E4042">
            <v>0</v>
          </cell>
          <cell r="F4042">
            <v>0</v>
          </cell>
          <cell r="G4042">
            <v>0</v>
          </cell>
        </row>
        <row r="4043">
          <cell r="D4043">
            <v>0</v>
          </cell>
          <cell r="E4043">
            <v>0</v>
          </cell>
          <cell r="F4043">
            <v>0</v>
          </cell>
          <cell r="G4043">
            <v>0</v>
          </cell>
        </row>
        <row r="4044">
          <cell r="D4044">
            <v>0</v>
          </cell>
          <cell r="E4044">
            <v>0</v>
          </cell>
          <cell r="F4044">
            <v>0</v>
          </cell>
          <cell r="G4044">
            <v>0</v>
          </cell>
        </row>
        <row r="4045">
          <cell r="D4045">
            <v>0</v>
          </cell>
          <cell r="E4045">
            <v>0</v>
          </cell>
          <cell r="F4045">
            <v>0</v>
          </cell>
          <cell r="G4045">
            <v>0</v>
          </cell>
        </row>
        <row r="4046">
          <cell r="D4046">
            <v>0</v>
          </cell>
          <cell r="E4046">
            <v>0</v>
          </cell>
          <cell r="F4046">
            <v>0</v>
          </cell>
          <cell r="G4046">
            <v>0</v>
          </cell>
        </row>
        <row r="4047">
          <cell r="D4047">
            <v>0</v>
          </cell>
          <cell r="E4047">
            <v>0</v>
          </cell>
          <cell r="F4047">
            <v>0</v>
          </cell>
          <cell r="G4047">
            <v>0</v>
          </cell>
        </row>
        <row r="4048">
          <cell r="D4048">
            <v>0</v>
          </cell>
          <cell r="E4048">
            <v>0</v>
          </cell>
          <cell r="F4048">
            <v>0</v>
          </cell>
          <cell r="G4048">
            <v>0</v>
          </cell>
        </row>
        <row r="4049">
          <cell r="D4049">
            <v>0</v>
          </cell>
          <cell r="E4049">
            <v>0</v>
          </cell>
          <cell r="F4049">
            <v>0</v>
          </cell>
          <cell r="G4049">
            <v>0</v>
          </cell>
        </row>
        <row r="4050">
          <cell r="D4050">
            <v>0</v>
          </cell>
          <cell r="E4050">
            <v>0</v>
          </cell>
          <cell r="F4050">
            <v>0</v>
          </cell>
          <cell r="G4050">
            <v>0</v>
          </cell>
        </row>
        <row r="4051">
          <cell r="D4051">
            <v>0</v>
          </cell>
          <cell r="E4051">
            <v>0</v>
          </cell>
          <cell r="F4051">
            <v>0</v>
          </cell>
          <cell r="G4051">
            <v>0</v>
          </cell>
        </row>
        <row r="4052">
          <cell r="D4052">
            <v>0</v>
          </cell>
          <cell r="E4052">
            <v>0</v>
          </cell>
          <cell r="F4052">
            <v>0</v>
          </cell>
          <cell r="G4052">
            <v>0</v>
          </cell>
        </row>
        <row r="4053">
          <cell r="D4053">
            <v>0</v>
          </cell>
          <cell r="E4053">
            <v>0</v>
          </cell>
          <cell r="F4053">
            <v>0</v>
          </cell>
          <cell r="G4053">
            <v>0</v>
          </cell>
        </row>
        <row r="4054">
          <cell r="D4054">
            <v>0</v>
          </cell>
          <cell r="E4054">
            <v>0</v>
          </cell>
          <cell r="F4054">
            <v>0</v>
          </cell>
          <cell r="G4054">
            <v>0</v>
          </cell>
        </row>
        <row r="4055">
          <cell r="D4055">
            <v>0</v>
          </cell>
          <cell r="E4055">
            <v>0</v>
          </cell>
          <cell r="F4055">
            <v>0</v>
          </cell>
          <cell r="G4055">
            <v>0</v>
          </cell>
        </row>
        <row r="4056">
          <cell r="D4056">
            <v>0</v>
          </cell>
          <cell r="E4056">
            <v>0</v>
          </cell>
          <cell r="F4056">
            <v>0</v>
          </cell>
          <cell r="G4056">
            <v>0</v>
          </cell>
        </row>
        <row r="4057">
          <cell r="D4057">
            <v>0</v>
          </cell>
          <cell r="E4057">
            <v>0</v>
          </cell>
          <cell r="F4057">
            <v>0</v>
          </cell>
          <cell r="G4057">
            <v>0</v>
          </cell>
        </row>
        <row r="4058">
          <cell r="D4058">
            <v>0</v>
          </cell>
          <cell r="E4058">
            <v>0</v>
          </cell>
          <cell r="F4058">
            <v>0</v>
          </cell>
          <cell r="G4058">
            <v>0</v>
          </cell>
        </row>
        <row r="4059">
          <cell r="D4059">
            <v>0</v>
          </cell>
          <cell r="E4059">
            <v>0</v>
          </cell>
          <cell r="F4059">
            <v>0</v>
          </cell>
          <cell r="G4059">
            <v>0</v>
          </cell>
        </row>
        <row r="4060">
          <cell r="D4060">
            <v>0</v>
          </cell>
          <cell r="E4060">
            <v>0</v>
          </cell>
          <cell r="F4060">
            <v>0</v>
          </cell>
          <cell r="G4060">
            <v>0</v>
          </cell>
        </row>
        <row r="4061">
          <cell r="D4061">
            <v>0</v>
          </cell>
          <cell r="E4061">
            <v>0</v>
          </cell>
          <cell r="F4061">
            <v>0</v>
          </cell>
          <cell r="G4061">
            <v>0</v>
          </cell>
        </row>
        <row r="4062">
          <cell r="D4062">
            <v>0</v>
          </cell>
          <cell r="E4062">
            <v>0</v>
          </cell>
          <cell r="F4062">
            <v>0</v>
          </cell>
          <cell r="G4062">
            <v>0</v>
          </cell>
        </row>
        <row r="4063">
          <cell r="D4063">
            <v>0</v>
          </cell>
          <cell r="E4063">
            <v>0</v>
          </cell>
          <cell r="F4063">
            <v>0</v>
          </cell>
          <cell r="G4063">
            <v>0</v>
          </cell>
        </row>
        <row r="4064">
          <cell r="D4064">
            <v>0</v>
          </cell>
          <cell r="E4064">
            <v>0</v>
          </cell>
          <cell r="F4064">
            <v>0</v>
          </cell>
          <cell r="G4064">
            <v>0</v>
          </cell>
        </row>
        <row r="4065">
          <cell r="D4065">
            <v>0</v>
          </cell>
          <cell r="E4065">
            <v>0</v>
          </cell>
          <cell r="F4065">
            <v>0</v>
          </cell>
          <cell r="G4065">
            <v>0</v>
          </cell>
        </row>
        <row r="4066">
          <cell r="D4066">
            <v>0</v>
          </cell>
          <cell r="E4066">
            <v>0</v>
          </cell>
          <cell r="F4066">
            <v>0</v>
          </cell>
          <cell r="G4066">
            <v>0</v>
          </cell>
        </row>
        <row r="4067">
          <cell r="D4067">
            <v>0</v>
          </cell>
          <cell r="E4067">
            <v>0</v>
          </cell>
          <cell r="F4067">
            <v>0</v>
          </cell>
          <cell r="G4067">
            <v>0</v>
          </cell>
        </row>
        <row r="4068">
          <cell r="D4068">
            <v>0</v>
          </cell>
          <cell r="E4068">
            <v>0</v>
          </cell>
          <cell r="F4068">
            <v>0</v>
          </cell>
          <cell r="G4068">
            <v>0</v>
          </cell>
        </row>
        <row r="4069">
          <cell r="D4069">
            <v>0</v>
          </cell>
          <cell r="E4069">
            <v>0</v>
          </cell>
          <cell r="F4069">
            <v>0</v>
          </cell>
          <cell r="G4069">
            <v>0</v>
          </cell>
        </row>
        <row r="4070">
          <cell r="D4070">
            <v>0</v>
          </cell>
          <cell r="E4070">
            <v>0</v>
          </cell>
          <cell r="F4070">
            <v>0</v>
          </cell>
          <cell r="G4070">
            <v>0</v>
          </cell>
        </row>
        <row r="4071">
          <cell r="D4071">
            <v>0</v>
          </cell>
          <cell r="E4071">
            <v>0</v>
          </cell>
          <cell r="F4071">
            <v>0</v>
          </cell>
          <cell r="G4071">
            <v>0</v>
          </cell>
        </row>
        <row r="4072">
          <cell r="D4072">
            <v>0</v>
          </cell>
          <cell r="E4072">
            <v>0</v>
          </cell>
          <cell r="F4072">
            <v>0</v>
          </cell>
          <cell r="G4072">
            <v>0</v>
          </cell>
        </row>
        <row r="4073">
          <cell r="D4073">
            <v>0</v>
          </cell>
          <cell r="E4073">
            <v>0</v>
          </cell>
          <cell r="F4073">
            <v>0</v>
          </cell>
          <cell r="G4073">
            <v>0</v>
          </cell>
        </row>
        <row r="4074">
          <cell r="D4074">
            <v>0</v>
          </cell>
          <cell r="E4074">
            <v>0</v>
          </cell>
          <cell r="F4074">
            <v>0</v>
          </cell>
          <cell r="G4074">
            <v>0</v>
          </cell>
        </row>
        <row r="4075">
          <cell r="D4075">
            <v>0</v>
          </cell>
          <cell r="E4075">
            <v>0</v>
          </cell>
          <cell r="F4075">
            <v>0</v>
          </cell>
          <cell r="G4075">
            <v>0</v>
          </cell>
        </row>
        <row r="4076">
          <cell r="D4076">
            <v>0</v>
          </cell>
          <cell r="E4076">
            <v>0</v>
          </cell>
          <cell r="F4076">
            <v>0</v>
          </cell>
          <cell r="G4076">
            <v>0</v>
          </cell>
        </row>
        <row r="4077">
          <cell r="D4077">
            <v>0</v>
          </cell>
          <cell r="E4077">
            <v>0</v>
          </cell>
          <cell r="F4077">
            <v>0</v>
          </cell>
          <cell r="G4077">
            <v>0</v>
          </cell>
        </row>
        <row r="4078">
          <cell r="D4078">
            <v>0</v>
          </cell>
          <cell r="E4078">
            <v>0</v>
          </cell>
          <cell r="F4078">
            <v>0</v>
          </cell>
          <cell r="G4078">
            <v>0</v>
          </cell>
        </row>
        <row r="4079">
          <cell r="D4079">
            <v>0</v>
          </cell>
          <cell r="E4079">
            <v>0</v>
          </cell>
          <cell r="F4079">
            <v>0</v>
          </cell>
          <cell r="G4079">
            <v>0</v>
          </cell>
        </row>
        <row r="4080">
          <cell r="D4080">
            <v>0</v>
          </cell>
          <cell r="E4080">
            <v>0</v>
          </cell>
          <cell r="F4080">
            <v>0</v>
          </cell>
          <cell r="G4080">
            <v>0</v>
          </cell>
        </row>
        <row r="4081">
          <cell r="D4081">
            <v>0</v>
          </cell>
          <cell r="E4081">
            <v>0</v>
          </cell>
          <cell r="F4081">
            <v>0</v>
          </cell>
          <cell r="G4081">
            <v>0</v>
          </cell>
        </row>
        <row r="4082">
          <cell r="D4082">
            <v>0</v>
          </cell>
          <cell r="E4082">
            <v>0</v>
          </cell>
          <cell r="F4082">
            <v>0</v>
          </cell>
          <cell r="G4082">
            <v>0</v>
          </cell>
        </row>
        <row r="4083">
          <cell r="D4083">
            <v>0</v>
          </cell>
          <cell r="E4083">
            <v>0</v>
          </cell>
          <cell r="F4083">
            <v>0</v>
          </cell>
          <cell r="G4083">
            <v>0</v>
          </cell>
        </row>
        <row r="4084">
          <cell r="D4084">
            <v>0</v>
          </cell>
          <cell r="E4084">
            <v>0</v>
          </cell>
          <cell r="F4084">
            <v>0</v>
          </cell>
          <cell r="G4084">
            <v>0</v>
          </cell>
        </row>
        <row r="4085">
          <cell r="D4085">
            <v>0</v>
          </cell>
          <cell r="E4085">
            <v>0</v>
          </cell>
          <cell r="F4085">
            <v>0</v>
          </cell>
          <cell r="G4085">
            <v>0</v>
          </cell>
        </row>
        <row r="4086">
          <cell r="D4086">
            <v>0</v>
          </cell>
          <cell r="E4086">
            <v>0</v>
          </cell>
          <cell r="F4086">
            <v>0</v>
          </cell>
          <cell r="G4086">
            <v>0</v>
          </cell>
        </row>
        <row r="4087">
          <cell r="D4087">
            <v>0</v>
          </cell>
          <cell r="E4087">
            <v>0</v>
          </cell>
          <cell r="F4087">
            <v>0</v>
          </cell>
          <cell r="G4087">
            <v>0</v>
          </cell>
        </row>
        <row r="4088">
          <cell r="D4088">
            <v>0</v>
          </cell>
          <cell r="E4088">
            <v>0</v>
          </cell>
          <cell r="F4088">
            <v>0</v>
          </cell>
          <cell r="G4088">
            <v>0</v>
          </cell>
        </row>
        <row r="4089">
          <cell r="D4089">
            <v>0</v>
          </cell>
          <cell r="E4089">
            <v>0</v>
          </cell>
          <cell r="F4089">
            <v>0</v>
          </cell>
          <cell r="G4089">
            <v>0</v>
          </cell>
        </row>
        <row r="4090">
          <cell r="D4090">
            <v>0</v>
          </cell>
          <cell r="E4090">
            <v>0</v>
          </cell>
          <cell r="F4090">
            <v>0</v>
          </cell>
          <cell r="G4090">
            <v>0</v>
          </cell>
        </row>
        <row r="4091">
          <cell r="D4091">
            <v>0</v>
          </cell>
          <cell r="E4091">
            <v>0</v>
          </cell>
          <cell r="F4091">
            <v>0</v>
          </cell>
          <cell r="G4091">
            <v>0</v>
          </cell>
        </row>
        <row r="4092">
          <cell r="D4092">
            <v>0</v>
          </cell>
          <cell r="E4092">
            <v>0</v>
          </cell>
          <cell r="F4092">
            <v>0</v>
          </cell>
          <cell r="G4092">
            <v>0</v>
          </cell>
        </row>
        <row r="4093">
          <cell r="D4093">
            <v>0</v>
          </cell>
          <cell r="E4093">
            <v>0</v>
          </cell>
          <cell r="F4093">
            <v>0</v>
          </cell>
          <cell r="G4093">
            <v>0</v>
          </cell>
        </row>
        <row r="4094">
          <cell r="D4094">
            <v>0</v>
          </cell>
          <cell r="E4094">
            <v>0</v>
          </cell>
          <cell r="F4094">
            <v>0</v>
          </cell>
          <cell r="G4094">
            <v>0</v>
          </cell>
        </row>
        <row r="4095">
          <cell r="D4095">
            <v>0</v>
          </cell>
          <cell r="E4095">
            <v>0</v>
          </cell>
          <cell r="F4095">
            <v>0</v>
          </cell>
          <cell r="G4095">
            <v>0</v>
          </cell>
        </row>
        <row r="4096">
          <cell r="D4096">
            <v>0</v>
          </cell>
          <cell r="E4096">
            <v>0</v>
          </cell>
          <cell r="F4096">
            <v>0</v>
          </cell>
          <cell r="G4096">
            <v>0</v>
          </cell>
        </row>
        <row r="4097">
          <cell r="D4097">
            <v>0</v>
          </cell>
          <cell r="E4097">
            <v>0</v>
          </cell>
          <cell r="F4097">
            <v>0</v>
          </cell>
          <cell r="G4097">
            <v>0</v>
          </cell>
        </row>
        <row r="4098">
          <cell r="D4098">
            <v>0</v>
          </cell>
          <cell r="E4098">
            <v>0</v>
          </cell>
          <cell r="F4098">
            <v>0</v>
          </cell>
          <cell r="G4098">
            <v>0</v>
          </cell>
        </row>
        <row r="4099">
          <cell r="D4099">
            <v>0</v>
          </cell>
          <cell r="E4099">
            <v>0</v>
          </cell>
          <cell r="F4099">
            <v>0</v>
          </cell>
          <cell r="G4099">
            <v>0</v>
          </cell>
        </row>
        <row r="4100">
          <cell r="D4100">
            <v>0</v>
          </cell>
          <cell r="E4100">
            <v>0</v>
          </cell>
          <cell r="F4100">
            <v>0</v>
          </cell>
          <cell r="G4100">
            <v>0</v>
          </cell>
        </row>
        <row r="4101">
          <cell r="D4101">
            <v>0</v>
          </cell>
          <cell r="E4101">
            <v>0</v>
          </cell>
          <cell r="F4101">
            <v>0</v>
          </cell>
          <cell r="G4101">
            <v>0</v>
          </cell>
        </row>
        <row r="4102">
          <cell r="D4102">
            <v>0</v>
          </cell>
          <cell r="E4102">
            <v>0</v>
          </cell>
          <cell r="F4102">
            <v>0</v>
          </cell>
          <cell r="G4102">
            <v>0</v>
          </cell>
        </row>
        <row r="4103">
          <cell r="D4103">
            <v>0</v>
          </cell>
          <cell r="E4103">
            <v>0</v>
          </cell>
          <cell r="F4103">
            <v>0</v>
          </cell>
          <cell r="G4103">
            <v>0</v>
          </cell>
        </row>
        <row r="4104">
          <cell r="D4104">
            <v>0</v>
          </cell>
          <cell r="E4104">
            <v>0</v>
          </cell>
          <cell r="F4104">
            <v>0</v>
          </cell>
          <cell r="G4104">
            <v>0</v>
          </cell>
        </row>
        <row r="4105">
          <cell r="D4105">
            <v>0</v>
          </cell>
          <cell r="E4105">
            <v>0</v>
          </cell>
          <cell r="F4105">
            <v>0</v>
          </cell>
          <cell r="G4105">
            <v>0</v>
          </cell>
        </row>
        <row r="4106">
          <cell r="D4106">
            <v>0</v>
          </cell>
          <cell r="E4106">
            <v>0</v>
          </cell>
          <cell r="F4106">
            <v>0</v>
          </cell>
          <cell r="G4106">
            <v>0</v>
          </cell>
        </row>
        <row r="4107">
          <cell r="D4107">
            <v>0</v>
          </cell>
          <cell r="E4107">
            <v>0</v>
          </cell>
          <cell r="F4107">
            <v>0</v>
          </cell>
          <cell r="G4107">
            <v>0</v>
          </cell>
        </row>
        <row r="4108">
          <cell r="D4108">
            <v>0</v>
          </cell>
          <cell r="E4108">
            <v>0</v>
          </cell>
          <cell r="F4108">
            <v>0</v>
          </cell>
          <cell r="G4108">
            <v>0</v>
          </cell>
        </row>
        <row r="4109">
          <cell r="D4109">
            <v>0</v>
          </cell>
          <cell r="E4109">
            <v>0</v>
          </cell>
          <cell r="F4109">
            <v>0</v>
          </cell>
          <cell r="G4109">
            <v>0</v>
          </cell>
        </row>
        <row r="4110">
          <cell r="D4110">
            <v>0</v>
          </cell>
          <cell r="E4110">
            <v>0</v>
          </cell>
          <cell r="F4110">
            <v>0</v>
          </cell>
          <cell r="G4110">
            <v>0</v>
          </cell>
        </row>
        <row r="4111">
          <cell r="D4111">
            <v>0</v>
          </cell>
          <cell r="E4111">
            <v>0</v>
          </cell>
          <cell r="F4111">
            <v>0</v>
          </cell>
          <cell r="G4111">
            <v>0</v>
          </cell>
        </row>
        <row r="4112">
          <cell r="D4112">
            <v>0</v>
          </cell>
          <cell r="E4112">
            <v>0</v>
          </cell>
          <cell r="F4112">
            <v>0</v>
          </cell>
          <cell r="G4112">
            <v>0</v>
          </cell>
        </row>
        <row r="4113">
          <cell r="D4113">
            <v>0</v>
          </cell>
          <cell r="E4113">
            <v>0</v>
          </cell>
          <cell r="F4113">
            <v>0</v>
          </cell>
          <cell r="G4113">
            <v>0</v>
          </cell>
        </row>
        <row r="4114">
          <cell r="D4114">
            <v>0</v>
          </cell>
          <cell r="E4114">
            <v>0</v>
          </cell>
          <cell r="F4114">
            <v>0</v>
          </cell>
          <cell r="G4114">
            <v>0</v>
          </cell>
        </row>
        <row r="4115">
          <cell r="D4115">
            <v>0</v>
          </cell>
          <cell r="E4115">
            <v>0</v>
          </cell>
          <cell r="F4115">
            <v>0</v>
          </cell>
          <cell r="G4115">
            <v>0</v>
          </cell>
        </row>
        <row r="4116">
          <cell r="D4116">
            <v>0</v>
          </cell>
          <cell r="E4116">
            <v>0</v>
          </cell>
          <cell r="F4116">
            <v>0</v>
          </cell>
          <cell r="G4116">
            <v>0</v>
          </cell>
        </row>
        <row r="4117">
          <cell r="D4117">
            <v>0</v>
          </cell>
          <cell r="E4117">
            <v>0</v>
          </cell>
          <cell r="F4117">
            <v>0</v>
          </cell>
          <cell r="G4117">
            <v>0</v>
          </cell>
        </row>
        <row r="4118">
          <cell r="D4118">
            <v>0</v>
          </cell>
          <cell r="E4118">
            <v>0</v>
          </cell>
          <cell r="F4118">
            <v>0</v>
          </cell>
          <cell r="G4118">
            <v>0</v>
          </cell>
        </row>
        <row r="4119">
          <cell r="D4119">
            <v>0</v>
          </cell>
          <cell r="E4119">
            <v>0</v>
          </cell>
          <cell r="F4119">
            <v>0</v>
          </cell>
          <cell r="G4119">
            <v>0</v>
          </cell>
        </row>
        <row r="4120">
          <cell r="D4120">
            <v>0</v>
          </cell>
          <cell r="E4120">
            <v>0</v>
          </cell>
          <cell r="F4120">
            <v>0</v>
          </cell>
          <cell r="G4120">
            <v>0</v>
          </cell>
        </row>
        <row r="4121">
          <cell r="D4121">
            <v>0</v>
          </cell>
          <cell r="E4121">
            <v>0</v>
          </cell>
          <cell r="F4121">
            <v>0</v>
          </cell>
          <cell r="G4121">
            <v>0</v>
          </cell>
        </row>
        <row r="4122">
          <cell r="D4122">
            <v>0</v>
          </cell>
          <cell r="E4122">
            <v>0</v>
          </cell>
          <cell r="F4122">
            <v>0</v>
          </cell>
          <cell r="G4122">
            <v>0</v>
          </cell>
        </row>
        <row r="4123">
          <cell r="D4123">
            <v>0</v>
          </cell>
          <cell r="E4123">
            <v>0</v>
          </cell>
          <cell r="F4123">
            <v>0</v>
          </cell>
          <cell r="G4123">
            <v>0</v>
          </cell>
        </row>
        <row r="4124">
          <cell r="D4124">
            <v>0</v>
          </cell>
          <cell r="E4124">
            <v>0</v>
          </cell>
          <cell r="F4124">
            <v>0</v>
          </cell>
          <cell r="G4124">
            <v>0</v>
          </cell>
        </row>
        <row r="4125">
          <cell r="D4125">
            <v>0</v>
          </cell>
          <cell r="E4125">
            <v>0</v>
          </cell>
          <cell r="F4125">
            <v>0</v>
          </cell>
          <cell r="G4125">
            <v>0</v>
          </cell>
        </row>
        <row r="4126">
          <cell r="D4126">
            <v>0</v>
          </cell>
          <cell r="E4126">
            <v>0</v>
          </cell>
          <cell r="F4126">
            <v>0</v>
          </cell>
          <cell r="G4126">
            <v>0</v>
          </cell>
        </row>
        <row r="4127">
          <cell r="D4127">
            <v>0</v>
          </cell>
          <cell r="E4127">
            <v>0</v>
          </cell>
          <cell r="F4127">
            <v>0</v>
          </cell>
          <cell r="G4127">
            <v>0</v>
          </cell>
        </row>
        <row r="4128">
          <cell r="D4128">
            <v>0</v>
          </cell>
          <cell r="E4128">
            <v>0</v>
          </cell>
          <cell r="F4128">
            <v>0</v>
          </cell>
          <cell r="G4128">
            <v>0</v>
          </cell>
        </row>
        <row r="4129">
          <cell r="D4129">
            <v>0</v>
          </cell>
          <cell r="E4129">
            <v>0</v>
          </cell>
          <cell r="F4129">
            <v>0</v>
          </cell>
          <cell r="G4129">
            <v>0</v>
          </cell>
        </row>
        <row r="4130">
          <cell r="D4130">
            <v>0</v>
          </cell>
          <cell r="E4130">
            <v>0</v>
          </cell>
          <cell r="F4130">
            <v>0</v>
          </cell>
          <cell r="G4130">
            <v>0</v>
          </cell>
        </row>
        <row r="4131">
          <cell r="D4131">
            <v>0</v>
          </cell>
          <cell r="E4131">
            <v>0</v>
          </cell>
          <cell r="F4131">
            <v>0</v>
          </cell>
          <cell r="G4131">
            <v>0</v>
          </cell>
        </row>
        <row r="4132">
          <cell r="D4132">
            <v>0</v>
          </cell>
          <cell r="E4132">
            <v>0</v>
          </cell>
          <cell r="F4132">
            <v>0</v>
          </cell>
          <cell r="G4132">
            <v>0</v>
          </cell>
        </row>
        <row r="4133">
          <cell r="D4133">
            <v>0</v>
          </cell>
          <cell r="E4133">
            <v>0</v>
          </cell>
          <cell r="F4133">
            <v>0</v>
          </cell>
          <cell r="G4133">
            <v>0</v>
          </cell>
        </row>
        <row r="4134">
          <cell r="D4134">
            <v>0</v>
          </cell>
          <cell r="E4134">
            <v>0</v>
          </cell>
          <cell r="F4134">
            <v>0</v>
          </cell>
          <cell r="G4134">
            <v>0</v>
          </cell>
        </row>
        <row r="4135">
          <cell r="D4135">
            <v>0</v>
          </cell>
          <cell r="E4135">
            <v>0</v>
          </cell>
          <cell r="F4135">
            <v>0</v>
          </cell>
          <cell r="G4135">
            <v>0</v>
          </cell>
        </row>
        <row r="4136">
          <cell r="D4136">
            <v>0</v>
          </cell>
          <cell r="E4136">
            <v>0</v>
          </cell>
          <cell r="F4136">
            <v>0</v>
          </cell>
          <cell r="G4136">
            <v>0</v>
          </cell>
        </row>
        <row r="4137">
          <cell r="D4137">
            <v>0</v>
          </cell>
          <cell r="E4137">
            <v>0</v>
          </cell>
          <cell r="F4137">
            <v>0</v>
          </cell>
          <cell r="G4137">
            <v>0</v>
          </cell>
        </row>
        <row r="4138">
          <cell r="D4138">
            <v>0</v>
          </cell>
          <cell r="E4138">
            <v>0</v>
          </cell>
          <cell r="F4138">
            <v>0</v>
          </cell>
          <cell r="G4138">
            <v>0</v>
          </cell>
        </row>
        <row r="4139">
          <cell r="D4139">
            <v>0</v>
          </cell>
          <cell r="E4139">
            <v>0</v>
          </cell>
          <cell r="F4139">
            <v>0</v>
          </cell>
          <cell r="G4139">
            <v>0</v>
          </cell>
        </row>
        <row r="4140">
          <cell r="D4140">
            <v>0</v>
          </cell>
          <cell r="E4140">
            <v>0</v>
          </cell>
          <cell r="F4140">
            <v>0</v>
          </cell>
          <cell r="G4140">
            <v>0</v>
          </cell>
        </row>
        <row r="4141">
          <cell r="D4141">
            <v>0</v>
          </cell>
          <cell r="E4141">
            <v>0</v>
          </cell>
          <cell r="F4141">
            <v>0</v>
          </cell>
          <cell r="G4141">
            <v>0</v>
          </cell>
        </row>
        <row r="4142">
          <cell r="D4142">
            <v>0</v>
          </cell>
          <cell r="E4142">
            <v>0</v>
          </cell>
          <cell r="F4142">
            <v>0</v>
          </cell>
          <cell r="G4142">
            <v>0</v>
          </cell>
        </row>
        <row r="4143">
          <cell r="D4143">
            <v>0</v>
          </cell>
          <cell r="E4143">
            <v>0</v>
          </cell>
          <cell r="F4143">
            <v>0</v>
          </cell>
          <cell r="G4143">
            <v>0</v>
          </cell>
        </row>
        <row r="4144">
          <cell r="D4144">
            <v>0</v>
          </cell>
          <cell r="E4144">
            <v>0</v>
          </cell>
          <cell r="F4144">
            <v>0</v>
          </cell>
          <cell r="G4144">
            <v>0</v>
          </cell>
        </row>
        <row r="4145">
          <cell r="D4145">
            <v>0</v>
          </cell>
          <cell r="E4145">
            <v>0</v>
          </cell>
          <cell r="F4145">
            <v>0</v>
          </cell>
          <cell r="G4145">
            <v>0</v>
          </cell>
        </row>
        <row r="4146">
          <cell r="D4146">
            <v>0</v>
          </cell>
          <cell r="E4146">
            <v>0</v>
          </cell>
          <cell r="F4146">
            <v>0</v>
          </cell>
          <cell r="G4146">
            <v>0</v>
          </cell>
        </row>
        <row r="4147">
          <cell r="D4147">
            <v>0</v>
          </cell>
          <cell r="E4147">
            <v>0</v>
          </cell>
          <cell r="F4147">
            <v>0</v>
          </cell>
          <cell r="G4147">
            <v>0</v>
          </cell>
        </row>
        <row r="4148">
          <cell r="D4148">
            <v>0</v>
          </cell>
          <cell r="E4148">
            <v>0</v>
          </cell>
          <cell r="F4148">
            <v>0</v>
          </cell>
          <cell r="G4148">
            <v>0</v>
          </cell>
        </row>
        <row r="4149">
          <cell r="D4149">
            <v>0</v>
          </cell>
          <cell r="E4149">
            <v>0</v>
          </cell>
          <cell r="F4149">
            <v>0</v>
          </cell>
          <cell r="G4149">
            <v>0</v>
          </cell>
        </row>
        <row r="4150">
          <cell r="D4150">
            <v>0</v>
          </cell>
          <cell r="E4150">
            <v>0</v>
          </cell>
          <cell r="F4150">
            <v>0</v>
          </cell>
          <cell r="G4150">
            <v>0</v>
          </cell>
        </row>
        <row r="4151">
          <cell r="D4151">
            <v>0</v>
          </cell>
          <cell r="E4151">
            <v>0</v>
          </cell>
          <cell r="F4151">
            <v>0</v>
          </cell>
          <cell r="G4151">
            <v>0</v>
          </cell>
        </row>
        <row r="4152">
          <cell r="D4152">
            <v>0</v>
          </cell>
          <cell r="E4152">
            <v>0</v>
          </cell>
          <cell r="F4152">
            <v>0</v>
          </cell>
          <cell r="G4152">
            <v>0</v>
          </cell>
        </row>
        <row r="4153">
          <cell r="D4153">
            <v>0</v>
          </cell>
          <cell r="E4153">
            <v>0</v>
          </cell>
          <cell r="F4153">
            <v>0</v>
          </cell>
          <cell r="G4153">
            <v>0</v>
          </cell>
        </row>
        <row r="4154">
          <cell r="D4154">
            <v>0</v>
          </cell>
          <cell r="E4154">
            <v>0</v>
          </cell>
          <cell r="F4154">
            <v>0</v>
          </cell>
          <cell r="G4154">
            <v>0</v>
          </cell>
        </row>
        <row r="4155">
          <cell r="D4155">
            <v>0</v>
          </cell>
          <cell r="E4155">
            <v>0</v>
          </cell>
          <cell r="F4155">
            <v>0</v>
          </cell>
          <cell r="G4155">
            <v>0</v>
          </cell>
        </row>
        <row r="4156">
          <cell r="D4156">
            <v>0</v>
          </cell>
          <cell r="E4156">
            <v>0</v>
          </cell>
          <cell r="F4156">
            <v>0</v>
          </cell>
          <cell r="G4156">
            <v>0</v>
          </cell>
        </row>
        <row r="4157">
          <cell r="D4157">
            <v>0</v>
          </cell>
          <cell r="E4157">
            <v>0</v>
          </cell>
          <cell r="F4157">
            <v>0</v>
          </cell>
          <cell r="G4157">
            <v>0</v>
          </cell>
        </row>
        <row r="4158">
          <cell r="D4158">
            <v>0</v>
          </cell>
          <cell r="E4158">
            <v>0</v>
          </cell>
          <cell r="F4158">
            <v>0</v>
          </cell>
          <cell r="G4158">
            <v>0</v>
          </cell>
        </row>
        <row r="4159">
          <cell r="D4159">
            <v>0</v>
          </cell>
          <cell r="E4159">
            <v>0</v>
          </cell>
          <cell r="F4159">
            <v>0</v>
          </cell>
          <cell r="G4159">
            <v>0</v>
          </cell>
        </row>
        <row r="4160">
          <cell r="D4160">
            <v>0</v>
          </cell>
          <cell r="E4160">
            <v>0</v>
          </cell>
          <cell r="F4160">
            <v>0</v>
          </cell>
          <cell r="G4160">
            <v>0</v>
          </cell>
        </row>
        <row r="4161">
          <cell r="D4161">
            <v>0</v>
          </cell>
          <cell r="E4161">
            <v>0</v>
          </cell>
          <cell r="F4161">
            <v>0</v>
          </cell>
          <cell r="G4161">
            <v>0</v>
          </cell>
        </row>
        <row r="4162">
          <cell r="D4162">
            <v>0</v>
          </cell>
          <cell r="E4162">
            <v>0</v>
          </cell>
          <cell r="F4162">
            <v>0</v>
          </cell>
          <cell r="G4162">
            <v>0</v>
          </cell>
        </row>
        <row r="4163">
          <cell r="D4163">
            <v>0</v>
          </cell>
          <cell r="E4163">
            <v>0</v>
          </cell>
          <cell r="F4163">
            <v>0</v>
          </cell>
          <cell r="G4163">
            <v>0</v>
          </cell>
        </row>
        <row r="4164">
          <cell r="D4164">
            <v>0</v>
          </cell>
          <cell r="E4164">
            <v>0</v>
          </cell>
          <cell r="F4164">
            <v>0</v>
          </cell>
          <cell r="G4164">
            <v>0</v>
          </cell>
        </row>
        <row r="4165">
          <cell r="D4165">
            <v>0</v>
          </cell>
          <cell r="E4165">
            <v>0</v>
          </cell>
          <cell r="F4165">
            <v>0</v>
          </cell>
          <cell r="G4165">
            <v>0</v>
          </cell>
        </row>
        <row r="4166">
          <cell r="D4166">
            <v>0</v>
          </cell>
          <cell r="E4166">
            <v>0</v>
          </cell>
          <cell r="F4166">
            <v>0</v>
          </cell>
          <cell r="G4166">
            <v>0</v>
          </cell>
        </row>
        <row r="4167">
          <cell r="D4167">
            <v>0</v>
          </cell>
          <cell r="E4167">
            <v>0</v>
          </cell>
          <cell r="F4167">
            <v>0</v>
          </cell>
          <cell r="G4167">
            <v>0</v>
          </cell>
        </row>
        <row r="4168">
          <cell r="D4168">
            <v>0</v>
          </cell>
          <cell r="E4168">
            <v>0</v>
          </cell>
          <cell r="F4168">
            <v>0</v>
          </cell>
          <cell r="G4168">
            <v>0</v>
          </cell>
        </row>
        <row r="4169">
          <cell r="D4169">
            <v>0</v>
          </cell>
          <cell r="E4169">
            <v>0</v>
          </cell>
          <cell r="F4169">
            <v>0</v>
          </cell>
          <cell r="G4169">
            <v>0</v>
          </cell>
        </row>
        <row r="4170">
          <cell r="D4170">
            <v>0</v>
          </cell>
          <cell r="E4170">
            <v>0</v>
          </cell>
          <cell r="F4170">
            <v>0</v>
          </cell>
          <cell r="G4170">
            <v>0</v>
          </cell>
        </row>
        <row r="4171">
          <cell r="D4171">
            <v>0</v>
          </cell>
          <cell r="E4171">
            <v>0</v>
          </cell>
          <cell r="F4171">
            <v>0</v>
          </cell>
          <cell r="G4171">
            <v>0</v>
          </cell>
        </row>
        <row r="4172">
          <cell r="D4172">
            <v>0</v>
          </cell>
          <cell r="E4172">
            <v>0</v>
          </cell>
          <cell r="F4172">
            <v>0</v>
          </cell>
          <cell r="G4172">
            <v>0</v>
          </cell>
        </row>
        <row r="4173">
          <cell r="D4173">
            <v>0</v>
          </cell>
          <cell r="E4173">
            <v>0</v>
          </cell>
          <cell r="F4173">
            <v>0</v>
          </cell>
          <cell r="G4173">
            <v>0</v>
          </cell>
        </row>
        <row r="4174">
          <cell r="D4174">
            <v>0</v>
          </cell>
          <cell r="E4174">
            <v>0</v>
          </cell>
          <cell r="F4174">
            <v>0</v>
          </cell>
          <cell r="G4174">
            <v>0</v>
          </cell>
        </row>
        <row r="4175">
          <cell r="D4175">
            <v>0</v>
          </cell>
          <cell r="E4175">
            <v>0</v>
          </cell>
          <cell r="F4175">
            <v>0</v>
          </cell>
          <cell r="G4175">
            <v>0</v>
          </cell>
        </row>
        <row r="4176">
          <cell r="D4176">
            <v>0</v>
          </cell>
          <cell r="E4176">
            <v>0</v>
          </cell>
          <cell r="F4176">
            <v>0</v>
          </cell>
          <cell r="G4176">
            <v>0</v>
          </cell>
        </row>
        <row r="4177">
          <cell r="D4177">
            <v>0</v>
          </cell>
          <cell r="E4177">
            <v>0</v>
          </cell>
          <cell r="F4177">
            <v>0</v>
          </cell>
          <cell r="G4177">
            <v>0</v>
          </cell>
        </row>
        <row r="4178">
          <cell r="D4178">
            <v>0</v>
          </cell>
          <cell r="E4178">
            <v>0</v>
          </cell>
          <cell r="F4178">
            <v>0</v>
          </cell>
          <cell r="G4178">
            <v>0</v>
          </cell>
        </row>
        <row r="4179">
          <cell r="D4179">
            <v>0</v>
          </cell>
          <cell r="E4179">
            <v>0</v>
          </cell>
          <cell r="F4179">
            <v>0</v>
          </cell>
          <cell r="G4179">
            <v>0</v>
          </cell>
        </row>
        <row r="4180">
          <cell r="D4180">
            <v>0</v>
          </cell>
          <cell r="E4180">
            <v>0</v>
          </cell>
          <cell r="F4180">
            <v>0</v>
          </cell>
          <cell r="G4180">
            <v>0</v>
          </cell>
        </row>
        <row r="4181">
          <cell r="D4181">
            <v>0</v>
          </cell>
          <cell r="E4181">
            <v>0</v>
          </cell>
          <cell r="F4181">
            <v>0</v>
          </cell>
          <cell r="G4181">
            <v>0</v>
          </cell>
        </row>
        <row r="4182">
          <cell r="D4182">
            <v>0</v>
          </cell>
          <cell r="E4182">
            <v>0</v>
          </cell>
          <cell r="F4182">
            <v>0</v>
          </cell>
          <cell r="G4182">
            <v>0</v>
          </cell>
        </row>
        <row r="4183">
          <cell r="D4183">
            <v>0</v>
          </cell>
          <cell r="E4183">
            <v>0</v>
          </cell>
          <cell r="F4183">
            <v>0</v>
          </cell>
          <cell r="G4183">
            <v>0</v>
          </cell>
        </row>
        <row r="4184">
          <cell r="D4184">
            <v>0</v>
          </cell>
          <cell r="E4184">
            <v>0</v>
          </cell>
          <cell r="F4184">
            <v>0</v>
          </cell>
          <cell r="G4184">
            <v>0</v>
          </cell>
        </row>
        <row r="4185">
          <cell r="D4185">
            <v>0</v>
          </cell>
          <cell r="E4185">
            <v>0</v>
          </cell>
          <cell r="F4185">
            <v>0</v>
          </cell>
          <cell r="G4185">
            <v>0</v>
          </cell>
        </row>
        <row r="4186">
          <cell r="D4186">
            <v>0</v>
          </cell>
          <cell r="E4186">
            <v>0</v>
          </cell>
          <cell r="F4186">
            <v>0</v>
          </cell>
          <cell r="G4186">
            <v>0</v>
          </cell>
        </row>
        <row r="4187">
          <cell r="D4187">
            <v>0</v>
          </cell>
          <cell r="E4187">
            <v>0</v>
          </cell>
          <cell r="F4187">
            <v>0</v>
          </cell>
          <cell r="G4187">
            <v>0</v>
          </cell>
        </row>
        <row r="4188">
          <cell r="D4188">
            <v>0</v>
          </cell>
          <cell r="E4188">
            <v>0</v>
          </cell>
          <cell r="F4188">
            <v>0</v>
          </cell>
          <cell r="G4188">
            <v>0</v>
          </cell>
        </row>
        <row r="4189">
          <cell r="D4189">
            <v>0</v>
          </cell>
          <cell r="E4189">
            <v>0</v>
          </cell>
          <cell r="F4189">
            <v>0</v>
          </cell>
          <cell r="G4189">
            <v>0</v>
          </cell>
        </row>
        <row r="4190">
          <cell r="D4190">
            <v>0</v>
          </cell>
          <cell r="E4190">
            <v>0</v>
          </cell>
          <cell r="F4190">
            <v>0</v>
          </cell>
          <cell r="G4190">
            <v>0</v>
          </cell>
        </row>
        <row r="4191">
          <cell r="D4191">
            <v>0</v>
          </cell>
          <cell r="E4191">
            <v>0</v>
          </cell>
          <cell r="F4191">
            <v>0</v>
          </cell>
          <cell r="G4191">
            <v>0</v>
          </cell>
        </row>
        <row r="4192">
          <cell r="D4192">
            <v>0</v>
          </cell>
          <cell r="E4192">
            <v>0</v>
          </cell>
          <cell r="F4192">
            <v>0</v>
          </cell>
          <cell r="G4192">
            <v>0</v>
          </cell>
        </row>
        <row r="4193">
          <cell r="D4193">
            <v>0</v>
          </cell>
          <cell r="E4193">
            <v>0</v>
          </cell>
          <cell r="F4193">
            <v>0</v>
          </cell>
          <cell r="G4193">
            <v>0</v>
          </cell>
        </row>
        <row r="4194">
          <cell r="D4194">
            <v>0</v>
          </cell>
          <cell r="E4194">
            <v>0</v>
          </cell>
          <cell r="F4194">
            <v>0</v>
          </cell>
          <cell r="G4194">
            <v>0</v>
          </cell>
        </row>
        <row r="4195">
          <cell r="D4195">
            <v>0</v>
          </cell>
          <cell r="E4195">
            <v>0</v>
          </cell>
          <cell r="F4195">
            <v>0</v>
          </cell>
          <cell r="G4195">
            <v>0</v>
          </cell>
        </row>
        <row r="4196">
          <cell r="D4196">
            <v>0</v>
          </cell>
          <cell r="E4196">
            <v>0</v>
          </cell>
          <cell r="F4196">
            <v>0</v>
          </cell>
          <cell r="G4196">
            <v>0</v>
          </cell>
        </row>
        <row r="4197">
          <cell r="D4197">
            <v>0</v>
          </cell>
          <cell r="E4197">
            <v>0</v>
          </cell>
          <cell r="F4197">
            <v>0</v>
          </cell>
          <cell r="G4197">
            <v>0</v>
          </cell>
        </row>
        <row r="4198">
          <cell r="D4198">
            <v>0</v>
          </cell>
          <cell r="E4198">
            <v>0</v>
          </cell>
          <cell r="F4198">
            <v>0</v>
          </cell>
          <cell r="G4198">
            <v>0</v>
          </cell>
        </row>
        <row r="4199">
          <cell r="D4199">
            <v>0</v>
          </cell>
          <cell r="E4199">
            <v>0</v>
          </cell>
          <cell r="F4199">
            <v>0</v>
          </cell>
          <cell r="G4199">
            <v>0</v>
          </cell>
        </row>
        <row r="4200">
          <cell r="D4200">
            <v>0</v>
          </cell>
          <cell r="E4200">
            <v>0</v>
          </cell>
          <cell r="F4200">
            <v>0</v>
          </cell>
          <cell r="G4200">
            <v>0</v>
          </cell>
        </row>
        <row r="4201">
          <cell r="D4201">
            <v>0</v>
          </cell>
          <cell r="E4201">
            <v>0</v>
          </cell>
          <cell r="F4201">
            <v>0</v>
          </cell>
          <cell r="G4201">
            <v>0</v>
          </cell>
        </row>
        <row r="4202">
          <cell r="D4202">
            <v>0</v>
          </cell>
          <cell r="E4202">
            <v>0</v>
          </cell>
          <cell r="F4202">
            <v>0</v>
          </cell>
          <cell r="G4202">
            <v>0</v>
          </cell>
        </row>
        <row r="4203">
          <cell r="D4203">
            <v>0</v>
          </cell>
          <cell r="E4203">
            <v>0</v>
          </cell>
          <cell r="F4203">
            <v>0</v>
          </cell>
          <cell r="G4203">
            <v>0</v>
          </cell>
        </row>
        <row r="4204">
          <cell r="D4204">
            <v>0</v>
          </cell>
          <cell r="E4204">
            <v>0</v>
          </cell>
          <cell r="F4204">
            <v>0</v>
          </cell>
          <cell r="G4204">
            <v>0</v>
          </cell>
        </row>
        <row r="4205">
          <cell r="D4205">
            <v>0</v>
          </cell>
          <cell r="E4205">
            <v>0</v>
          </cell>
          <cell r="F4205">
            <v>0</v>
          </cell>
          <cell r="G4205">
            <v>0</v>
          </cell>
        </row>
        <row r="4206">
          <cell r="D4206">
            <v>0</v>
          </cell>
          <cell r="E4206">
            <v>0</v>
          </cell>
          <cell r="F4206">
            <v>0</v>
          </cell>
          <cell r="G4206">
            <v>0</v>
          </cell>
        </row>
        <row r="4207">
          <cell r="D4207">
            <v>0</v>
          </cell>
          <cell r="E4207">
            <v>0</v>
          </cell>
          <cell r="F4207">
            <v>0</v>
          </cell>
          <cell r="G4207">
            <v>0</v>
          </cell>
        </row>
        <row r="4208">
          <cell r="D4208">
            <v>0</v>
          </cell>
          <cell r="E4208">
            <v>0</v>
          </cell>
          <cell r="F4208">
            <v>0</v>
          </cell>
          <cell r="G4208">
            <v>0</v>
          </cell>
        </row>
        <row r="4209">
          <cell r="D4209">
            <v>0</v>
          </cell>
          <cell r="E4209">
            <v>0</v>
          </cell>
          <cell r="F4209">
            <v>0</v>
          </cell>
          <cell r="G4209">
            <v>0</v>
          </cell>
        </row>
        <row r="4210">
          <cell r="D4210">
            <v>0</v>
          </cell>
          <cell r="E4210">
            <v>0</v>
          </cell>
          <cell r="F4210">
            <v>0</v>
          </cell>
          <cell r="G4210">
            <v>0</v>
          </cell>
        </row>
        <row r="4211">
          <cell r="D4211">
            <v>0</v>
          </cell>
          <cell r="E4211">
            <v>0</v>
          </cell>
          <cell r="F4211">
            <v>0</v>
          </cell>
          <cell r="G4211">
            <v>0</v>
          </cell>
        </row>
        <row r="4212">
          <cell r="D4212">
            <v>0</v>
          </cell>
          <cell r="E4212">
            <v>0</v>
          </cell>
          <cell r="F4212">
            <v>0</v>
          </cell>
          <cell r="G4212">
            <v>0</v>
          </cell>
        </row>
        <row r="4213">
          <cell r="D4213">
            <v>0</v>
          </cell>
          <cell r="E4213">
            <v>0</v>
          </cell>
          <cell r="F4213">
            <v>0</v>
          </cell>
          <cell r="G4213">
            <v>0</v>
          </cell>
        </row>
        <row r="4214">
          <cell r="D4214">
            <v>0</v>
          </cell>
          <cell r="E4214">
            <v>0</v>
          </cell>
          <cell r="F4214">
            <v>0</v>
          </cell>
          <cell r="G4214">
            <v>0</v>
          </cell>
        </row>
        <row r="4215">
          <cell r="D4215">
            <v>0</v>
          </cell>
          <cell r="E4215">
            <v>0</v>
          </cell>
          <cell r="F4215">
            <v>0</v>
          </cell>
          <cell r="G4215">
            <v>0</v>
          </cell>
        </row>
        <row r="4216">
          <cell r="D4216">
            <v>0</v>
          </cell>
          <cell r="E4216">
            <v>0</v>
          </cell>
          <cell r="F4216">
            <v>0</v>
          </cell>
          <cell r="G4216">
            <v>0</v>
          </cell>
        </row>
        <row r="4217">
          <cell r="D4217">
            <v>0</v>
          </cell>
          <cell r="E4217">
            <v>0</v>
          </cell>
          <cell r="F4217">
            <v>0</v>
          </cell>
          <cell r="G4217">
            <v>0</v>
          </cell>
        </row>
        <row r="4218">
          <cell r="D4218">
            <v>0</v>
          </cell>
          <cell r="E4218">
            <v>0</v>
          </cell>
          <cell r="F4218">
            <v>0</v>
          </cell>
          <cell r="G4218">
            <v>0</v>
          </cell>
        </row>
        <row r="4219">
          <cell r="D4219">
            <v>0</v>
          </cell>
          <cell r="E4219">
            <v>0</v>
          </cell>
          <cell r="F4219">
            <v>0</v>
          </cell>
          <cell r="G4219">
            <v>0</v>
          </cell>
        </row>
        <row r="4220">
          <cell r="D4220">
            <v>0</v>
          </cell>
          <cell r="E4220">
            <v>0</v>
          </cell>
          <cell r="F4220">
            <v>0</v>
          </cell>
          <cell r="G4220">
            <v>0</v>
          </cell>
        </row>
        <row r="4221">
          <cell r="D4221">
            <v>0</v>
          </cell>
          <cell r="E4221">
            <v>0</v>
          </cell>
          <cell r="F4221">
            <v>0</v>
          </cell>
          <cell r="G4221">
            <v>0</v>
          </cell>
        </row>
        <row r="4222">
          <cell r="D4222">
            <v>0</v>
          </cell>
          <cell r="E4222">
            <v>0</v>
          </cell>
          <cell r="F4222">
            <v>0</v>
          </cell>
          <cell r="G4222">
            <v>0</v>
          </cell>
        </row>
        <row r="4223">
          <cell r="D4223">
            <v>0</v>
          </cell>
          <cell r="E4223">
            <v>0</v>
          </cell>
          <cell r="F4223">
            <v>0</v>
          </cell>
          <cell r="G4223">
            <v>0</v>
          </cell>
        </row>
        <row r="4224">
          <cell r="D4224">
            <v>0</v>
          </cell>
          <cell r="E4224">
            <v>0</v>
          </cell>
          <cell r="F4224">
            <v>0</v>
          </cell>
          <cell r="G4224">
            <v>0</v>
          </cell>
        </row>
        <row r="4225">
          <cell r="D4225">
            <v>0</v>
          </cell>
          <cell r="E4225">
            <v>0</v>
          </cell>
          <cell r="F4225">
            <v>0</v>
          </cell>
          <cell r="G4225">
            <v>0</v>
          </cell>
        </row>
        <row r="4226">
          <cell r="D4226">
            <v>0</v>
          </cell>
          <cell r="E4226">
            <v>0</v>
          </cell>
          <cell r="F4226">
            <v>0</v>
          </cell>
          <cell r="G4226">
            <v>0</v>
          </cell>
        </row>
        <row r="4227">
          <cell r="D4227">
            <v>0</v>
          </cell>
          <cell r="E4227">
            <v>0</v>
          </cell>
          <cell r="F4227">
            <v>0</v>
          </cell>
          <cell r="G4227">
            <v>0</v>
          </cell>
        </row>
        <row r="4228">
          <cell r="D4228">
            <v>0</v>
          </cell>
          <cell r="E4228">
            <v>0</v>
          </cell>
          <cell r="F4228">
            <v>0</v>
          </cell>
          <cell r="G4228">
            <v>0</v>
          </cell>
        </row>
        <row r="4229">
          <cell r="D4229">
            <v>0</v>
          </cell>
          <cell r="E4229">
            <v>0</v>
          </cell>
          <cell r="F4229">
            <v>0</v>
          </cell>
          <cell r="G4229">
            <v>0</v>
          </cell>
        </row>
        <row r="4230">
          <cell r="D4230">
            <v>0</v>
          </cell>
          <cell r="E4230">
            <v>0</v>
          </cell>
          <cell r="F4230">
            <v>0</v>
          </cell>
          <cell r="G4230">
            <v>0</v>
          </cell>
        </row>
        <row r="4231">
          <cell r="D4231">
            <v>0</v>
          </cell>
          <cell r="E4231">
            <v>0</v>
          </cell>
          <cell r="F4231">
            <v>0</v>
          </cell>
          <cell r="G4231">
            <v>0</v>
          </cell>
        </row>
        <row r="4232">
          <cell r="D4232">
            <v>0</v>
          </cell>
          <cell r="E4232">
            <v>0</v>
          </cell>
          <cell r="F4232">
            <v>0</v>
          </cell>
          <cell r="G4232">
            <v>0</v>
          </cell>
        </row>
        <row r="4233">
          <cell r="D4233">
            <v>0</v>
          </cell>
          <cell r="E4233">
            <v>0</v>
          </cell>
          <cell r="F4233">
            <v>0</v>
          </cell>
          <cell r="G4233">
            <v>0</v>
          </cell>
        </row>
        <row r="4234">
          <cell r="D4234">
            <v>0</v>
          </cell>
          <cell r="E4234">
            <v>0</v>
          </cell>
          <cell r="F4234">
            <v>0</v>
          </cell>
          <cell r="G4234">
            <v>0</v>
          </cell>
        </row>
        <row r="4235">
          <cell r="D4235">
            <v>0</v>
          </cell>
          <cell r="E4235">
            <v>0</v>
          </cell>
          <cell r="F4235">
            <v>0</v>
          </cell>
          <cell r="G4235">
            <v>0</v>
          </cell>
        </row>
        <row r="4236">
          <cell r="D4236">
            <v>0</v>
          </cell>
          <cell r="E4236">
            <v>0</v>
          </cell>
          <cell r="F4236">
            <v>0</v>
          </cell>
          <cell r="G4236">
            <v>0</v>
          </cell>
        </row>
        <row r="4237">
          <cell r="D4237">
            <v>0</v>
          </cell>
          <cell r="E4237">
            <v>0</v>
          </cell>
          <cell r="F4237">
            <v>0</v>
          </cell>
          <cell r="G4237">
            <v>0</v>
          </cell>
        </row>
        <row r="4238">
          <cell r="D4238">
            <v>0</v>
          </cell>
          <cell r="E4238">
            <v>0</v>
          </cell>
          <cell r="F4238">
            <v>0</v>
          </cell>
          <cell r="G4238">
            <v>0</v>
          </cell>
        </row>
        <row r="4239">
          <cell r="D4239">
            <v>0</v>
          </cell>
          <cell r="E4239">
            <v>0</v>
          </cell>
          <cell r="F4239">
            <v>0</v>
          </cell>
          <cell r="G4239">
            <v>0</v>
          </cell>
        </row>
        <row r="4240">
          <cell r="D4240">
            <v>0</v>
          </cell>
          <cell r="E4240">
            <v>0</v>
          </cell>
          <cell r="F4240">
            <v>0</v>
          </cell>
          <cell r="G4240">
            <v>0</v>
          </cell>
        </row>
        <row r="4241">
          <cell r="D4241">
            <v>0</v>
          </cell>
          <cell r="E4241">
            <v>0</v>
          </cell>
          <cell r="F4241">
            <v>0</v>
          </cell>
          <cell r="G4241">
            <v>0</v>
          </cell>
        </row>
        <row r="4242">
          <cell r="D4242">
            <v>0</v>
          </cell>
          <cell r="E4242">
            <v>0</v>
          </cell>
          <cell r="F4242">
            <v>0</v>
          </cell>
          <cell r="G4242">
            <v>0</v>
          </cell>
        </row>
        <row r="4243">
          <cell r="D4243">
            <v>0</v>
          </cell>
          <cell r="E4243">
            <v>0</v>
          </cell>
          <cell r="F4243">
            <v>0</v>
          </cell>
          <cell r="G4243">
            <v>0</v>
          </cell>
        </row>
        <row r="4244">
          <cell r="D4244">
            <v>0</v>
          </cell>
          <cell r="E4244">
            <v>0</v>
          </cell>
          <cell r="F4244">
            <v>0</v>
          </cell>
          <cell r="G4244">
            <v>0</v>
          </cell>
        </row>
        <row r="4245">
          <cell r="D4245">
            <v>0</v>
          </cell>
          <cell r="E4245">
            <v>0</v>
          </cell>
          <cell r="F4245">
            <v>0</v>
          </cell>
          <cell r="G4245">
            <v>0</v>
          </cell>
        </row>
        <row r="4246">
          <cell r="D4246">
            <v>0</v>
          </cell>
          <cell r="E4246">
            <v>0</v>
          </cell>
          <cell r="F4246">
            <v>0</v>
          </cell>
          <cell r="G4246">
            <v>0</v>
          </cell>
        </row>
        <row r="4247">
          <cell r="D4247">
            <v>0</v>
          </cell>
          <cell r="E4247">
            <v>0</v>
          </cell>
          <cell r="F4247">
            <v>0</v>
          </cell>
          <cell r="G4247">
            <v>0</v>
          </cell>
        </row>
        <row r="4248">
          <cell r="D4248">
            <v>0</v>
          </cell>
          <cell r="E4248">
            <v>0</v>
          </cell>
          <cell r="F4248">
            <v>0</v>
          </cell>
          <cell r="G4248">
            <v>0</v>
          </cell>
        </row>
        <row r="4249">
          <cell r="D4249">
            <v>0</v>
          </cell>
          <cell r="E4249">
            <v>0</v>
          </cell>
          <cell r="F4249">
            <v>0</v>
          </cell>
          <cell r="G4249">
            <v>0</v>
          </cell>
        </row>
        <row r="4250">
          <cell r="D4250">
            <v>0</v>
          </cell>
          <cell r="E4250">
            <v>0</v>
          </cell>
          <cell r="F4250">
            <v>0</v>
          </cell>
          <cell r="G4250">
            <v>0</v>
          </cell>
        </row>
        <row r="4251">
          <cell r="D4251">
            <v>0</v>
          </cell>
          <cell r="E4251">
            <v>0</v>
          </cell>
          <cell r="F4251">
            <v>0</v>
          </cell>
          <cell r="G4251">
            <v>0</v>
          </cell>
        </row>
        <row r="4252">
          <cell r="D4252">
            <v>0</v>
          </cell>
          <cell r="E4252">
            <v>0</v>
          </cell>
          <cell r="F4252">
            <v>0</v>
          </cell>
          <cell r="G4252">
            <v>0</v>
          </cell>
        </row>
        <row r="4253">
          <cell r="D4253">
            <v>0</v>
          </cell>
          <cell r="E4253">
            <v>0</v>
          </cell>
          <cell r="F4253">
            <v>0</v>
          </cell>
          <cell r="G4253">
            <v>0</v>
          </cell>
        </row>
        <row r="4254">
          <cell r="D4254">
            <v>0</v>
          </cell>
          <cell r="E4254">
            <v>0</v>
          </cell>
          <cell r="F4254">
            <v>0</v>
          </cell>
          <cell r="G4254">
            <v>0</v>
          </cell>
        </row>
        <row r="4255">
          <cell r="D4255">
            <v>0</v>
          </cell>
          <cell r="E4255">
            <v>0</v>
          </cell>
          <cell r="F4255">
            <v>0</v>
          </cell>
          <cell r="G4255">
            <v>0</v>
          </cell>
        </row>
        <row r="4256">
          <cell r="D4256">
            <v>0</v>
          </cell>
          <cell r="E4256">
            <v>0</v>
          </cell>
          <cell r="F4256">
            <v>0</v>
          </cell>
          <cell r="G4256">
            <v>0</v>
          </cell>
        </row>
        <row r="4257">
          <cell r="D4257">
            <v>0</v>
          </cell>
          <cell r="E4257">
            <v>0</v>
          </cell>
          <cell r="F4257">
            <v>0</v>
          </cell>
          <cell r="G4257">
            <v>0</v>
          </cell>
        </row>
        <row r="4258">
          <cell r="D4258">
            <v>0</v>
          </cell>
          <cell r="E4258">
            <v>0</v>
          </cell>
          <cell r="F4258">
            <v>0</v>
          </cell>
          <cell r="G4258">
            <v>0</v>
          </cell>
        </row>
        <row r="4259">
          <cell r="D4259">
            <v>0</v>
          </cell>
          <cell r="E4259">
            <v>0</v>
          </cell>
          <cell r="F4259">
            <v>0</v>
          </cell>
          <cell r="G4259">
            <v>0</v>
          </cell>
        </row>
        <row r="4260">
          <cell r="D4260">
            <v>0</v>
          </cell>
          <cell r="E4260">
            <v>0</v>
          </cell>
          <cell r="F4260">
            <v>0</v>
          </cell>
          <cell r="G4260">
            <v>0</v>
          </cell>
        </row>
        <row r="4261">
          <cell r="D4261">
            <v>0</v>
          </cell>
          <cell r="E4261">
            <v>0</v>
          </cell>
          <cell r="F4261">
            <v>0</v>
          </cell>
          <cell r="G4261">
            <v>0</v>
          </cell>
        </row>
        <row r="4262">
          <cell r="D4262">
            <v>0</v>
          </cell>
          <cell r="E4262">
            <v>0</v>
          </cell>
          <cell r="F4262">
            <v>0</v>
          </cell>
          <cell r="G4262">
            <v>0</v>
          </cell>
        </row>
        <row r="4263">
          <cell r="D4263">
            <v>0</v>
          </cell>
          <cell r="E4263">
            <v>0</v>
          </cell>
          <cell r="F4263">
            <v>0</v>
          </cell>
          <cell r="G4263">
            <v>0</v>
          </cell>
        </row>
        <row r="4264">
          <cell r="D4264">
            <v>0</v>
          </cell>
          <cell r="E4264">
            <v>0</v>
          </cell>
          <cell r="F4264">
            <v>0</v>
          </cell>
          <cell r="G4264">
            <v>0</v>
          </cell>
        </row>
        <row r="4265">
          <cell r="D4265">
            <v>0</v>
          </cell>
          <cell r="E4265">
            <v>0</v>
          </cell>
          <cell r="F4265">
            <v>0</v>
          </cell>
          <cell r="G4265">
            <v>0</v>
          </cell>
        </row>
        <row r="4266">
          <cell r="D4266">
            <v>0</v>
          </cell>
          <cell r="E4266">
            <v>0</v>
          </cell>
          <cell r="F4266">
            <v>0</v>
          </cell>
          <cell r="G4266">
            <v>0</v>
          </cell>
        </row>
        <row r="4267">
          <cell r="D4267">
            <v>0</v>
          </cell>
          <cell r="E4267">
            <v>0</v>
          </cell>
          <cell r="F4267">
            <v>0</v>
          </cell>
          <cell r="G4267">
            <v>0</v>
          </cell>
        </row>
        <row r="4268">
          <cell r="D4268">
            <v>0</v>
          </cell>
          <cell r="E4268">
            <v>0</v>
          </cell>
          <cell r="F4268">
            <v>0</v>
          </cell>
          <cell r="G4268">
            <v>0</v>
          </cell>
        </row>
        <row r="4269">
          <cell r="D4269">
            <v>0</v>
          </cell>
          <cell r="E4269">
            <v>0</v>
          </cell>
          <cell r="F4269">
            <v>0</v>
          </cell>
          <cell r="G4269">
            <v>0</v>
          </cell>
        </row>
        <row r="4270">
          <cell r="D4270">
            <v>0</v>
          </cell>
          <cell r="E4270">
            <v>0</v>
          </cell>
          <cell r="F4270">
            <v>0</v>
          </cell>
          <cell r="G4270">
            <v>0</v>
          </cell>
        </row>
        <row r="4271">
          <cell r="D4271">
            <v>0</v>
          </cell>
          <cell r="E4271">
            <v>0</v>
          </cell>
          <cell r="F4271">
            <v>0</v>
          </cell>
          <cell r="G4271">
            <v>0</v>
          </cell>
        </row>
        <row r="4272">
          <cell r="D4272">
            <v>0</v>
          </cell>
          <cell r="E4272">
            <v>0</v>
          </cell>
          <cell r="F4272">
            <v>0</v>
          </cell>
          <cell r="G4272">
            <v>0</v>
          </cell>
        </row>
        <row r="4273">
          <cell r="D4273">
            <v>0</v>
          </cell>
          <cell r="E4273">
            <v>0</v>
          </cell>
          <cell r="F4273">
            <v>0</v>
          </cell>
          <cell r="G4273">
            <v>0</v>
          </cell>
        </row>
        <row r="4274">
          <cell r="D4274">
            <v>0</v>
          </cell>
          <cell r="E4274">
            <v>0</v>
          </cell>
          <cell r="F4274">
            <v>0</v>
          </cell>
          <cell r="G4274">
            <v>0</v>
          </cell>
        </row>
        <row r="4275">
          <cell r="D4275">
            <v>0</v>
          </cell>
          <cell r="E4275">
            <v>0</v>
          </cell>
          <cell r="F4275">
            <v>0</v>
          </cell>
          <cell r="G4275">
            <v>0</v>
          </cell>
        </row>
        <row r="4276">
          <cell r="D4276">
            <v>0</v>
          </cell>
          <cell r="E4276">
            <v>0</v>
          </cell>
          <cell r="F4276">
            <v>0</v>
          </cell>
          <cell r="G4276">
            <v>0</v>
          </cell>
        </row>
        <row r="4277">
          <cell r="D4277">
            <v>0</v>
          </cell>
          <cell r="E4277">
            <v>0</v>
          </cell>
          <cell r="F4277">
            <v>0</v>
          </cell>
          <cell r="G4277">
            <v>0</v>
          </cell>
        </row>
        <row r="4278">
          <cell r="D4278">
            <v>0</v>
          </cell>
          <cell r="E4278">
            <v>0</v>
          </cell>
          <cell r="F4278">
            <v>0</v>
          </cell>
          <cell r="G4278">
            <v>0</v>
          </cell>
        </row>
        <row r="4279">
          <cell r="D4279">
            <v>0</v>
          </cell>
          <cell r="E4279">
            <v>0</v>
          </cell>
          <cell r="F4279">
            <v>0</v>
          </cell>
          <cell r="G4279">
            <v>0</v>
          </cell>
        </row>
        <row r="4280">
          <cell r="D4280">
            <v>0</v>
          </cell>
          <cell r="E4280">
            <v>0</v>
          </cell>
          <cell r="F4280">
            <v>0</v>
          </cell>
          <cell r="G4280">
            <v>0</v>
          </cell>
        </row>
        <row r="4281">
          <cell r="D4281">
            <v>0</v>
          </cell>
          <cell r="E4281">
            <v>0</v>
          </cell>
          <cell r="F4281">
            <v>0</v>
          </cell>
          <cell r="G4281">
            <v>0</v>
          </cell>
        </row>
        <row r="4282">
          <cell r="D4282">
            <v>0</v>
          </cell>
          <cell r="E4282">
            <v>0</v>
          </cell>
          <cell r="F4282">
            <v>0</v>
          </cell>
          <cell r="G4282">
            <v>0</v>
          </cell>
        </row>
        <row r="4283">
          <cell r="D4283">
            <v>0</v>
          </cell>
          <cell r="E4283">
            <v>0</v>
          </cell>
          <cell r="F4283">
            <v>0</v>
          </cell>
          <cell r="G4283">
            <v>0</v>
          </cell>
        </row>
        <row r="4284">
          <cell r="D4284">
            <v>0</v>
          </cell>
          <cell r="E4284">
            <v>0</v>
          </cell>
          <cell r="F4284">
            <v>0</v>
          </cell>
          <cell r="G4284">
            <v>0</v>
          </cell>
        </row>
        <row r="4285">
          <cell r="D4285">
            <v>0</v>
          </cell>
          <cell r="E4285">
            <v>0</v>
          </cell>
          <cell r="F4285">
            <v>0</v>
          </cell>
          <cell r="G4285">
            <v>0</v>
          </cell>
        </row>
        <row r="4286">
          <cell r="D4286">
            <v>0</v>
          </cell>
          <cell r="E4286">
            <v>0</v>
          </cell>
          <cell r="F4286">
            <v>0</v>
          </cell>
          <cell r="G4286">
            <v>0</v>
          </cell>
        </row>
        <row r="4287">
          <cell r="D4287">
            <v>0</v>
          </cell>
          <cell r="E4287">
            <v>0</v>
          </cell>
          <cell r="F4287">
            <v>0</v>
          </cell>
          <cell r="G4287">
            <v>0</v>
          </cell>
        </row>
        <row r="4288">
          <cell r="D4288">
            <v>0</v>
          </cell>
          <cell r="E4288">
            <v>0</v>
          </cell>
          <cell r="F4288">
            <v>0</v>
          </cell>
          <cell r="G4288">
            <v>0</v>
          </cell>
        </row>
        <row r="4289">
          <cell r="D4289">
            <v>0</v>
          </cell>
          <cell r="E4289">
            <v>0</v>
          </cell>
          <cell r="F4289">
            <v>0</v>
          </cell>
          <cell r="G4289">
            <v>0</v>
          </cell>
        </row>
        <row r="4290">
          <cell r="D4290">
            <v>0</v>
          </cell>
          <cell r="E4290">
            <v>0</v>
          </cell>
          <cell r="F4290">
            <v>0</v>
          </cell>
          <cell r="G4290">
            <v>0</v>
          </cell>
        </row>
        <row r="4291">
          <cell r="D4291">
            <v>0</v>
          </cell>
          <cell r="E4291">
            <v>0</v>
          </cell>
          <cell r="F4291">
            <v>0</v>
          </cell>
          <cell r="G4291">
            <v>0</v>
          </cell>
        </row>
        <row r="4292">
          <cell r="D4292">
            <v>0</v>
          </cell>
          <cell r="E4292">
            <v>0</v>
          </cell>
          <cell r="F4292">
            <v>0</v>
          </cell>
          <cell r="G4292">
            <v>0</v>
          </cell>
        </row>
        <row r="4293">
          <cell r="D4293">
            <v>0</v>
          </cell>
          <cell r="E4293">
            <v>0</v>
          </cell>
          <cell r="F4293">
            <v>0</v>
          </cell>
          <cell r="G4293">
            <v>0</v>
          </cell>
        </row>
        <row r="4294">
          <cell r="D4294">
            <v>0</v>
          </cell>
          <cell r="E4294">
            <v>0</v>
          </cell>
          <cell r="F4294">
            <v>0</v>
          </cell>
          <cell r="G4294">
            <v>0</v>
          </cell>
        </row>
        <row r="4295">
          <cell r="D4295">
            <v>0</v>
          </cell>
          <cell r="E4295">
            <v>0</v>
          </cell>
          <cell r="F4295">
            <v>0</v>
          </cell>
          <cell r="G4295">
            <v>0</v>
          </cell>
        </row>
        <row r="4296">
          <cell r="D4296">
            <v>0</v>
          </cell>
          <cell r="E4296">
            <v>0</v>
          </cell>
          <cell r="F4296">
            <v>0</v>
          </cell>
          <cell r="G4296">
            <v>0</v>
          </cell>
        </row>
        <row r="4297">
          <cell r="D4297">
            <v>0</v>
          </cell>
          <cell r="E4297">
            <v>0</v>
          </cell>
          <cell r="F4297">
            <v>0</v>
          </cell>
          <cell r="G4297">
            <v>0</v>
          </cell>
        </row>
        <row r="4298">
          <cell r="D4298">
            <v>0</v>
          </cell>
          <cell r="E4298">
            <v>0</v>
          </cell>
          <cell r="F4298">
            <v>0</v>
          </cell>
          <cell r="G4298">
            <v>0</v>
          </cell>
        </row>
        <row r="4299">
          <cell r="D4299">
            <v>0</v>
          </cell>
          <cell r="E4299">
            <v>0</v>
          </cell>
          <cell r="F4299">
            <v>0</v>
          </cell>
          <cell r="G4299">
            <v>0</v>
          </cell>
        </row>
        <row r="4300">
          <cell r="D4300">
            <v>0</v>
          </cell>
          <cell r="E4300">
            <v>0</v>
          </cell>
          <cell r="F4300">
            <v>0</v>
          </cell>
          <cell r="G4300">
            <v>0</v>
          </cell>
        </row>
        <row r="4301">
          <cell r="D4301">
            <v>0</v>
          </cell>
          <cell r="E4301">
            <v>0</v>
          </cell>
          <cell r="F4301">
            <v>0</v>
          </cell>
          <cell r="G4301">
            <v>0</v>
          </cell>
        </row>
        <row r="4302">
          <cell r="D4302">
            <v>0</v>
          </cell>
          <cell r="E4302">
            <v>0</v>
          </cell>
          <cell r="F4302">
            <v>0</v>
          </cell>
          <cell r="G4302">
            <v>0</v>
          </cell>
        </row>
        <row r="4303">
          <cell r="D4303">
            <v>0</v>
          </cell>
          <cell r="E4303">
            <v>0</v>
          </cell>
          <cell r="F4303">
            <v>0</v>
          </cell>
          <cell r="G4303">
            <v>0</v>
          </cell>
        </row>
        <row r="4304">
          <cell r="D4304">
            <v>0</v>
          </cell>
          <cell r="E4304">
            <v>0</v>
          </cell>
          <cell r="F4304">
            <v>0</v>
          </cell>
          <cell r="G4304">
            <v>0</v>
          </cell>
        </row>
        <row r="4305">
          <cell r="D4305">
            <v>0</v>
          </cell>
          <cell r="E4305">
            <v>0</v>
          </cell>
          <cell r="F4305">
            <v>0</v>
          </cell>
          <cell r="G4305">
            <v>0</v>
          </cell>
        </row>
        <row r="4306">
          <cell r="D4306">
            <v>0</v>
          </cell>
          <cell r="E4306">
            <v>0</v>
          </cell>
          <cell r="F4306">
            <v>0</v>
          </cell>
          <cell r="G4306">
            <v>0</v>
          </cell>
        </row>
        <row r="4307">
          <cell r="D4307">
            <v>0</v>
          </cell>
          <cell r="E4307">
            <v>0</v>
          </cell>
          <cell r="F4307">
            <v>0</v>
          </cell>
          <cell r="G4307">
            <v>0</v>
          </cell>
        </row>
        <row r="4308">
          <cell r="D4308">
            <v>0</v>
          </cell>
          <cell r="E4308">
            <v>0</v>
          </cell>
          <cell r="F4308">
            <v>0</v>
          </cell>
          <cell r="G4308">
            <v>0</v>
          </cell>
        </row>
        <row r="4309">
          <cell r="D4309">
            <v>0</v>
          </cell>
          <cell r="E4309">
            <v>0</v>
          </cell>
          <cell r="F4309">
            <v>0</v>
          </cell>
          <cell r="G4309">
            <v>0</v>
          </cell>
        </row>
        <row r="4310">
          <cell r="D4310">
            <v>0</v>
          </cell>
          <cell r="E4310">
            <v>0</v>
          </cell>
          <cell r="F4310">
            <v>0</v>
          </cell>
          <cell r="G4310">
            <v>0</v>
          </cell>
        </row>
        <row r="4311">
          <cell r="D4311">
            <v>0</v>
          </cell>
          <cell r="E4311">
            <v>0</v>
          </cell>
          <cell r="F4311">
            <v>0</v>
          </cell>
          <cell r="G4311">
            <v>0</v>
          </cell>
        </row>
        <row r="4312">
          <cell r="D4312">
            <v>0</v>
          </cell>
          <cell r="E4312">
            <v>0</v>
          </cell>
          <cell r="F4312">
            <v>0</v>
          </cell>
          <cell r="G4312">
            <v>0</v>
          </cell>
        </row>
        <row r="4313">
          <cell r="D4313">
            <v>0</v>
          </cell>
          <cell r="E4313">
            <v>0</v>
          </cell>
          <cell r="F4313">
            <v>0</v>
          </cell>
          <cell r="G4313">
            <v>0</v>
          </cell>
        </row>
        <row r="4314">
          <cell r="D4314">
            <v>0</v>
          </cell>
          <cell r="E4314">
            <v>0</v>
          </cell>
          <cell r="F4314">
            <v>0</v>
          </cell>
          <cell r="G4314">
            <v>0</v>
          </cell>
        </row>
        <row r="4315">
          <cell r="D4315">
            <v>0</v>
          </cell>
          <cell r="E4315">
            <v>0</v>
          </cell>
          <cell r="F4315">
            <v>0</v>
          </cell>
          <cell r="G4315">
            <v>0</v>
          </cell>
        </row>
        <row r="4316">
          <cell r="D4316">
            <v>0</v>
          </cell>
          <cell r="E4316">
            <v>0</v>
          </cell>
          <cell r="F4316">
            <v>0</v>
          </cell>
          <cell r="G4316">
            <v>0</v>
          </cell>
        </row>
        <row r="4317">
          <cell r="D4317">
            <v>0</v>
          </cell>
          <cell r="E4317">
            <v>0</v>
          </cell>
          <cell r="F4317">
            <v>0</v>
          </cell>
          <cell r="G4317">
            <v>0</v>
          </cell>
        </row>
        <row r="4318">
          <cell r="D4318">
            <v>0</v>
          </cell>
          <cell r="E4318">
            <v>0</v>
          </cell>
          <cell r="F4318">
            <v>0</v>
          </cell>
          <cell r="G4318">
            <v>0</v>
          </cell>
        </row>
        <row r="4319">
          <cell r="D4319">
            <v>0</v>
          </cell>
          <cell r="E4319">
            <v>0</v>
          </cell>
          <cell r="F4319">
            <v>0</v>
          </cell>
          <cell r="G4319">
            <v>0</v>
          </cell>
        </row>
        <row r="4320">
          <cell r="D4320">
            <v>0</v>
          </cell>
          <cell r="E4320">
            <v>0</v>
          </cell>
          <cell r="F4320">
            <v>0</v>
          </cell>
          <cell r="G4320">
            <v>0</v>
          </cell>
        </row>
        <row r="4321">
          <cell r="D4321">
            <v>0</v>
          </cell>
          <cell r="E4321">
            <v>0</v>
          </cell>
          <cell r="F4321">
            <v>0</v>
          </cell>
          <cell r="G4321">
            <v>0</v>
          </cell>
        </row>
        <row r="4322">
          <cell r="D4322">
            <v>0</v>
          </cell>
          <cell r="E4322">
            <v>0</v>
          </cell>
          <cell r="F4322">
            <v>0</v>
          </cell>
          <cell r="G4322">
            <v>0</v>
          </cell>
        </row>
        <row r="4323">
          <cell r="D4323">
            <v>0</v>
          </cell>
          <cell r="E4323">
            <v>0</v>
          </cell>
          <cell r="F4323">
            <v>0</v>
          </cell>
          <cell r="G4323">
            <v>0</v>
          </cell>
        </row>
        <row r="4324">
          <cell r="D4324">
            <v>0</v>
          </cell>
          <cell r="E4324">
            <v>0</v>
          </cell>
          <cell r="F4324">
            <v>0</v>
          </cell>
          <cell r="G4324">
            <v>0</v>
          </cell>
        </row>
        <row r="4325">
          <cell r="D4325">
            <v>0</v>
          </cell>
          <cell r="E4325">
            <v>0</v>
          </cell>
          <cell r="F4325">
            <v>0</v>
          </cell>
          <cell r="G4325">
            <v>0</v>
          </cell>
        </row>
        <row r="4326">
          <cell r="D4326">
            <v>0</v>
          </cell>
          <cell r="E4326">
            <v>0</v>
          </cell>
          <cell r="F4326">
            <v>0</v>
          </cell>
          <cell r="G4326">
            <v>0</v>
          </cell>
        </row>
        <row r="4327">
          <cell r="D4327">
            <v>0</v>
          </cell>
          <cell r="E4327">
            <v>0</v>
          </cell>
          <cell r="F4327">
            <v>0</v>
          </cell>
          <cell r="G4327">
            <v>0</v>
          </cell>
        </row>
        <row r="4328">
          <cell r="D4328">
            <v>0</v>
          </cell>
          <cell r="E4328">
            <v>0</v>
          </cell>
          <cell r="F4328">
            <v>0</v>
          </cell>
          <cell r="G4328">
            <v>0</v>
          </cell>
        </row>
        <row r="4329">
          <cell r="D4329">
            <v>0</v>
          </cell>
          <cell r="E4329">
            <v>0</v>
          </cell>
          <cell r="F4329">
            <v>0</v>
          </cell>
          <cell r="G4329">
            <v>0</v>
          </cell>
        </row>
        <row r="4330">
          <cell r="D4330">
            <v>0</v>
          </cell>
          <cell r="E4330">
            <v>0</v>
          </cell>
          <cell r="F4330">
            <v>0</v>
          </cell>
          <cell r="G4330">
            <v>0</v>
          </cell>
        </row>
        <row r="4331">
          <cell r="D4331">
            <v>0</v>
          </cell>
          <cell r="E4331">
            <v>0</v>
          </cell>
          <cell r="F4331">
            <v>0</v>
          </cell>
          <cell r="G4331">
            <v>0</v>
          </cell>
        </row>
        <row r="4332">
          <cell r="D4332">
            <v>0</v>
          </cell>
          <cell r="E4332">
            <v>0</v>
          </cell>
          <cell r="F4332">
            <v>0</v>
          </cell>
          <cell r="G4332">
            <v>0</v>
          </cell>
        </row>
        <row r="4333">
          <cell r="D4333">
            <v>0</v>
          </cell>
          <cell r="E4333">
            <v>0</v>
          </cell>
          <cell r="F4333">
            <v>0</v>
          </cell>
          <cell r="G4333">
            <v>0</v>
          </cell>
        </row>
        <row r="4334">
          <cell r="D4334">
            <v>0</v>
          </cell>
          <cell r="E4334">
            <v>0</v>
          </cell>
          <cell r="F4334">
            <v>0</v>
          </cell>
          <cell r="G4334">
            <v>0</v>
          </cell>
        </row>
        <row r="4335">
          <cell r="D4335">
            <v>0</v>
          </cell>
          <cell r="E4335">
            <v>0</v>
          </cell>
          <cell r="F4335">
            <v>0</v>
          </cell>
          <cell r="G4335">
            <v>0</v>
          </cell>
        </row>
        <row r="4336">
          <cell r="D4336">
            <v>0</v>
          </cell>
          <cell r="E4336">
            <v>0</v>
          </cell>
          <cell r="F4336">
            <v>0</v>
          </cell>
          <cell r="G4336">
            <v>0</v>
          </cell>
        </row>
        <row r="4337">
          <cell r="D4337">
            <v>0</v>
          </cell>
          <cell r="E4337">
            <v>0</v>
          </cell>
          <cell r="F4337">
            <v>0</v>
          </cell>
          <cell r="G4337">
            <v>0</v>
          </cell>
        </row>
        <row r="4338">
          <cell r="D4338">
            <v>0</v>
          </cell>
          <cell r="E4338">
            <v>0</v>
          </cell>
          <cell r="F4338">
            <v>0</v>
          </cell>
          <cell r="G4338">
            <v>0</v>
          </cell>
        </row>
        <row r="4339">
          <cell r="D4339">
            <v>0</v>
          </cell>
          <cell r="E4339">
            <v>0</v>
          </cell>
          <cell r="F4339">
            <v>0</v>
          </cell>
          <cell r="G4339">
            <v>0</v>
          </cell>
        </row>
        <row r="4340">
          <cell r="D4340">
            <v>0</v>
          </cell>
          <cell r="E4340">
            <v>0</v>
          </cell>
          <cell r="F4340">
            <v>0</v>
          </cell>
          <cell r="G4340">
            <v>0</v>
          </cell>
        </row>
        <row r="4341">
          <cell r="D4341">
            <v>0</v>
          </cell>
          <cell r="E4341">
            <v>0</v>
          </cell>
          <cell r="F4341">
            <v>0</v>
          </cell>
          <cell r="G4341">
            <v>0</v>
          </cell>
        </row>
        <row r="4342">
          <cell r="D4342">
            <v>0</v>
          </cell>
          <cell r="E4342">
            <v>0</v>
          </cell>
          <cell r="F4342">
            <v>0</v>
          </cell>
          <cell r="G4342">
            <v>0</v>
          </cell>
        </row>
        <row r="4343">
          <cell r="D4343">
            <v>0</v>
          </cell>
          <cell r="E4343">
            <v>0</v>
          </cell>
          <cell r="F4343">
            <v>0</v>
          </cell>
          <cell r="G4343">
            <v>0</v>
          </cell>
        </row>
        <row r="4344">
          <cell r="D4344">
            <v>0</v>
          </cell>
          <cell r="E4344">
            <v>0</v>
          </cell>
          <cell r="F4344">
            <v>0</v>
          </cell>
          <cell r="G4344">
            <v>0</v>
          </cell>
        </row>
        <row r="4345">
          <cell r="D4345">
            <v>0</v>
          </cell>
          <cell r="E4345">
            <v>0</v>
          </cell>
          <cell r="F4345">
            <v>0</v>
          </cell>
          <cell r="G4345">
            <v>0</v>
          </cell>
        </row>
        <row r="4346">
          <cell r="D4346">
            <v>0</v>
          </cell>
          <cell r="E4346">
            <v>0</v>
          </cell>
          <cell r="F4346">
            <v>0</v>
          </cell>
          <cell r="G4346">
            <v>0</v>
          </cell>
        </row>
        <row r="4347">
          <cell r="D4347">
            <v>0</v>
          </cell>
          <cell r="E4347">
            <v>0</v>
          </cell>
          <cell r="F4347">
            <v>0</v>
          </cell>
          <cell r="G4347">
            <v>0</v>
          </cell>
        </row>
        <row r="4348">
          <cell r="D4348">
            <v>0</v>
          </cell>
          <cell r="E4348">
            <v>0</v>
          </cell>
          <cell r="F4348">
            <v>0</v>
          </cell>
          <cell r="G4348">
            <v>0</v>
          </cell>
        </row>
        <row r="4349">
          <cell r="D4349">
            <v>0</v>
          </cell>
          <cell r="E4349">
            <v>0</v>
          </cell>
          <cell r="F4349">
            <v>0</v>
          </cell>
          <cell r="G4349">
            <v>0</v>
          </cell>
        </row>
        <row r="4350">
          <cell r="D4350">
            <v>0</v>
          </cell>
          <cell r="E4350">
            <v>0</v>
          </cell>
          <cell r="F4350">
            <v>0</v>
          </cell>
          <cell r="G4350">
            <v>0</v>
          </cell>
        </row>
        <row r="4351">
          <cell r="D4351">
            <v>0</v>
          </cell>
          <cell r="E4351">
            <v>0</v>
          </cell>
          <cell r="F4351">
            <v>0</v>
          </cell>
          <cell r="G4351">
            <v>0</v>
          </cell>
        </row>
        <row r="4352">
          <cell r="D4352">
            <v>0</v>
          </cell>
          <cell r="E4352">
            <v>0</v>
          </cell>
          <cell r="F4352">
            <v>0</v>
          </cell>
          <cell r="G4352">
            <v>0</v>
          </cell>
        </row>
        <row r="4353">
          <cell r="D4353">
            <v>0</v>
          </cell>
          <cell r="E4353">
            <v>0</v>
          </cell>
          <cell r="F4353">
            <v>0</v>
          </cell>
          <cell r="G4353">
            <v>0</v>
          </cell>
        </row>
        <row r="4354">
          <cell r="D4354">
            <v>0</v>
          </cell>
          <cell r="E4354">
            <v>0</v>
          </cell>
          <cell r="F4354">
            <v>0</v>
          </cell>
          <cell r="G4354">
            <v>0</v>
          </cell>
        </row>
        <row r="4355">
          <cell r="D4355">
            <v>0</v>
          </cell>
          <cell r="E4355">
            <v>0</v>
          </cell>
          <cell r="F4355">
            <v>0</v>
          </cell>
          <cell r="G4355">
            <v>0</v>
          </cell>
        </row>
        <row r="4356">
          <cell r="D4356">
            <v>0</v>
          </cell>
          <cell r="E4356">
            <v>0</v>
          </cell>
          <cell r="F4356">
            <v>0</v>
          </cell>
          <cell r="G4356">
            <v>0</v>
          </cell>
        </row>
        <row r="4357">
          <cell r="D4357">
            <v>0</v>
          </cell>
          <cell r="E4357">
            <v>0</v>
          </cell>
          <cell r="F4357">
            <v>0</v>
          </cell>
          <cell r="G4357">
            <v>0</v>
          </cell>
        </row>
        <row r="4358">
          <cell r="D4358">
            <v>0</v>
          </cell>
          <cell r="E4358">
            <v>0</v>
          </cell>
          <cell r="F4358">
            <v>0</v>
          </cell>
          <cell r="G4358">
            <v>0</v>
          </cell>
        </row>
        <row r="4359">
          <cell r="D4359">
            <v>0</v>
          </cell>
          <cell r="E4359">
            <v>0</v>
          </cell>
          <cell r="F4359">
            <v>0</v>
          </cell>
          <cell r="G4359">
            <v>0</v>
          </cell>
        </row>
        <row r="4360">
          <cell r="D4360">
            <v>0</v>
          </cell>
          <cell r="E4360">
            <v>0</v>
          </cell>
          <cell r="F4360">
            <v>0</v>
          </cell>
          <cell r="G4360">
            <v>0</v>
          </cell>
        </row>
        <row r="4361">
          <cell r="D4361">
            <v>0</v>
          </cell>
          <cell r="E4361">
            <v>0</v>
          </cell>
          <cell r="F4361">
            <v>0</v>
          </cell>
          <cell r="G4361">
            <v>0</v>
          </cell>
        </row>
        <row r="4362">
          <cell r="D4362">
            <v>0</v>
          </cell>
          <cell r="E4362">
            <v>0</v>
          </cell>
          <cell r="F4362">
            <v>0</v>
          </cell>
          <cell r="G4362">
            <v>0</v>
          </cell>
        </row>
        <row r="4363">
          <cell r="D4363">
            <v>0</v>
          </cell>
          <cell r="E4363">
            <v>0</v>
          </cell>
          <cell r="F4363">
            <v>0</v>
          </cell>
          <cell r="G4363">
            <v>0</v>
          </cell>
        </row>
        <row r="4364">
          <cell r="D4364">
            <v>0</v>
          </cell>
          <cell r="E4364">
            <v>0</v>
          </cell>
          <cell r="F4364">
            <v>0</v>
          </cell>
          <cell r="G4364">
            <v>0</v>
          </cell>
        </row>
        <row r="4365">
          <cell r="D4365">
            <v>0</v>
          </cell>
          <cell r="E4365">
            <v>0</v>
          </cell>
          <cell r="F4365">
            <v>0</v>
          </cell>
          <cell r="G4365">
            <v>0</v>
          </cell>
        </row>
        <row r="4366">
          <cell r="D4366">
            <v>0</v>
          </cell>
          <cell r="E4366">
            <v>0</v>
          </cell>
          <cell r="F4366">
            <v>0</v>
          </cell>
          <cell r="G4366">
            <v>0</v>
          </cell>
        </row>
        <row r="4367">
          <cell r="D4367">
            <v>0</v>
          </cell>
          <cell r="E4367">
            <v>0</v>
          </cell>
          <cell r="F4367">
            <v>0</v>
          </cell>
          <cell r="G4367">
            <v>0</v>
          </cell>
        </row>
        <row r="4368">
          <cell r="D4368">
            <v>0</v>
          </cell>
          <cell r="E4368">
            <v>0</v>
          </cell>
          <cell r="F4368">
            <v>0</v>
          </cell>
          <cell r="G4368">
            <v>0</v>
          </cell>
        </row>
        <row r="4369">
          <cell r="D4369">
            <v>0</v>
          </cell>
          <cell r="E4369">
            <v>0</v>
          </cell>
          <cell r="F4369">
            <v>0</v>
          </cell>
          <cell r="G4369">
            <v>0</v>
          </cell>
        </row>
        <row r="4370">
          <cell r="D4370">
            <v>0</v>
          </cell>
          <cell r="E4370">
            <v>0</v>
          </cell>
          <cell r="F4370">
            <v>0</v>
          </cell>
          <cell r="G4370">
            <v>0</v>
          </cell>
        </row>
        <row r="4371">
          <cell r="D4371">
            <v>0</v>
          </cell>
          <cell r="E4371">
            <v>0</v>
          </cell>
          <cell r="F4371">
            <v>0</v>
          </cell>
          <cell r="G4371">
            <v>0</v>
          </cell>
        </row>
        <row r="4372">
          <cell r="D4372">
            <v>0</v>
          </cell>
          <cell r="E4372">
            <v>0</v>
          </cell>
          <cell r="F4372">
            <v>0</v>
          </cell>
          <cell r="G4372">
            <v>0</v>
          </cell>
        </row>
        <row r="4373">
          <cell r="D4373">
            <v>0</v>
          </cell>
          <cell r="E4373">
            <v>0</v>
          </cell>
          <cell r="F4373">
            <v>0</v>
          </cell>
          <cell r="G4373">
            <v>0</v>
          </cell>
        </row>
        <row r="4374">
          <cell r="D4374">
            <v>0</v>
          </cell>
          <cell r="E4374">
            <v>0</v>
          </cell>
          <cell r="F4374">
            <v>0</v>
          </cell>
          <cell r="G4374">
            <v>0</v>
          </cell>
        </row>
        <row r="4375">
          <cell r="D4375">
            <v>0</v>
          </cell>
          <cell r="E4375">
            <v>0</v>
          </cell>
          <cell r="F4375">
            <v>0</v>
          </cell>
          <cell r="G4375">
            <v>0</v>
          </cell>
        </row>
        <row r="4376">
          <cell r="D4376">
            <v>0</v>
          </cell>
          <cell r="E4376">
            <v>0</v>
          </cell>
          <cell r="F4376">
            <v>0</v>
          </cell>
          <cell r="G4376">
            <v>0</v>
          </cell>
        </row>
        <row r="4377">
          <cell r="D4377">
            <v>0</v>
          </cell>
          <cell r="E4377">
            <v>0</v>
          </cell>
          <cell r="F4377">
            <v>0</v>
          </cell>
          <cell r="G4377">
            <v>0</v>
          </cell>
        </row>
        <row r="4378">
          <cell r="D4378">
            <v>0</v>
          </cell>
          <cell r="E4378">
            <v>0</v>
          </cell>
          <cell r="F4378">
            <v>0</v>
          </cell>
          <cell r="G4378">
            <v>0</v>
          </cell>
        </row>
        <row r="4379">
          <cell r="D4379">
            <v>0</v>
          </cell>
          <cell r="E4379">
            <v>0</v>
          </cell>
          <cell r="F4379">
            <v>0</v>
          </cell>
          <cell r="G4379">
            <v>0</v>
          </cell>
        </row>
        <row r="4380">
          <cell r="D4380">
            <v>0</v>
          </cell>
          <cell r="E4380">
            <v>0</v>
          </cell>
          <cell r="F4380">
            <v>0</v>
          </cell>
          <cell r="G4380">
            <v>0</v>
          </cell>
        </row>
        <row r="4381">
          <cell r="D4381">
            <v>0</v>
          </cell>
          <cell r="E4381">
            <v>0</v>
          </cell>
          <cell r="F4381">
            <v>0</v>
          </cell>
          <cell r="G4381">
            <v>0</v>
          </cell>
        </row>
        <row r="4382">
          <cell r="D4382">
            <v>0</v>
          </cell>
          <cell r="E4382">
            <v>0</v>
          </cell>
          <cell r="F4382">
            <v>0</v>
          </cell>
          <cell r="G4382">
            <v>0</v>
          </cell>
        </row>
        <row r="4383">
          <cell r="D4383">
            <v>0</v>
          </cell>
          <cell r="E4383">
            <v>0</v>
          </cell>
          <cell r="F4383">
            <v>0</v>
          </cell>
          <cell r="G4383">
            <v>0</v>
          </cell>
        </row>
        <row r="4384">
          <cell r="D4384">
            <v>0</v>
          </cell>
          <cell r="E4384">
            <v>0</v>
          </cell>
          <cell r="F4384">
            <v>0</v>
          </cell>
          <cell r="G4384">
            <v>0</v>
          </cell>
        </row>
        <row r="4385">
          <cell r="D4385">
            <v>0</v>
          </cell>
          <cell r="E4385">
            <v>0</v>
          </cell>
          <cell r="F4385">
            <v>0</v>
          </cell>
          <cell r="G4385">
            <v>0</v>
          </cell>
        </row>
        <row r="4386">
          <cell r="D4386">
            <v>0</v>
          </cell>
          <cell r="E4386">
            <v>0</v>
          </cell>
          <cell r="F4386">
            <v>0</v>
          </cell>
          <cell r="G4386">
            <v>0</v>
          </cell>
        </row>
        <row r="4387">
          <cell r="D4387">
            <v>0</v>
          </cell>
          <cell r="E4387">
            <v>0</v>
          </cell>
          <cell r="F4387">
            <v>0</v>
          </cell>
          <cell r="G4387">
            <v>0</v>
          </cell>
        </row>
        <row r="4388">
          <cell r="D4388">
            <v>0</v>
          </cell>
          <cell r="E4388">
            <v>0</v>
          </cell>
          <cell r="F4388">
            <v>0</v>
          </cell>
          <cell r="G4388">
            <v>0</v>
          </cell>
        </row>
        <row r="4389">
          <cell r="D4389">
            <v>0</v>
          </cell>
          <cell r="E4389">
            <v>0</v>
          </cell>
          <cell r="F4389">
            <v>0</v>
          </cell>
          <cell r="G4389">
            <v>0</v>
          </cell>
        </row>
        <row r="4390">
          <cell r="D4390">
            <v>0</v>
          </cell>
          <cell r="E4390">
            <v>0</v>
          </cell>
          <cell r="F4390">
            <v>0</v>
          </cell>
          <cell r="G4390">
            <v>0</v>
          </cell>
        </row>
        <row r="4391">
          <cell r="D4391">
            <v>0</v>
          </cell>
          <cell r="E4391">
            <v>0</v>
          </cell>
          <cell r="F4391">
            <v>0</v>
          </cell>
          <cell r="G4391">
            <v>0</v>
          </cell>
        </row>
        <row r="4392">
          <cell r="D4392">
            <v>0</v>
          </cell>
          <cell r="E4392">
            <v>0</v>
          </cell>
          <cell r="F4392">
            <v>0</v>
          </cell>
          <cell r="G4392">
            <v>0</v>
          </cell>
        </row>
        <row r="4393">
          <cell r="D4393">
            <v>0</v>
          </cell>
          <cell r="E4393">
            <v>0</v>
          </cell>
          <cell r="F4393">
            <v>0</v>
          </cell>
          <cell r="G4393">
            <v>0</v>
          </cell>
        </row>
        <row r="4394">
          <cell r="D4394">
            <v>0</v>
          </cell>
          <cell r="E4394">
            <v>0</v>
          </cell>
          <cell r="F4394">
            <v>0</v>
          </cell>
          <cell r="G4394">
            <v>0</v>
          </cell>
        </row>
        <row r="4395">
          <cell r="D4395">
            <v>0</v>
          </cell>
          <cell r="E4395">
            <v>0</v>
          </cell>
          <cell r="F4395">
            <v>0</v>
          </cell>
          <cell r="G4395">
            <v>0</v>
          </cell>
        </row>
        <row r="4396">
          <cell r="D4396">
            <v>0</v>
          </cell>
          <cell r="E4396">
            <v>0</v>
          </cell>
          <cell r="F4396">
            <v>0</v>
          </cell>
          <cell r="G4396">
            <v>0</v>
          </cell>
        </row>
        <row r="4397">
          <cell r="D4397">
            <v>0</v>
          </cell>
          <cell r="E4397">
            <v>0</v>
          </cell>
          <cell r="F4397">
            <v>0</v>
          </cell>
          <cell r="G4397">
            <v>0</v>
          </cell>
        </row>
        <row r="4398">
          <cell r="D4398">
            <v>0</v>
          </cell>
          <cell r="E4398">
            <v>0</v>
          </cell>
          <cell r="F4398">
            <v>0</v>
          </cell>
          <cell r="G4398">
            <v>0</v>
          </cell>
        </row>
        <row r="4399">
          <cell r="D4399">
            <v>0</v>
          </cell>
          <cell r="E4399">
            <v>0</v>
          </cell>
          <cell r="F4399">
            <v>0</v>
          </cell>
          <cell r="G4399">
            <v>0</v>
          </cell>
        </row>
        <row r="4400">
          <cell r="D4400">
            <v>0</v>
          </cell>
          <cell r="E4400">
            <v>0</v>
          </cell>
          <cell r="F4400">
            <v>0</v>
          </cell>
          <cell r="G4400">
            <v>0</v>
          </cell>
        </row>
        <row r="4401">
          <cell r="D4401">
            <v>0</v>
          </cell>
          <cell r="E4401">
            <v>0</v>
          </cell>
          <cell r="F4401">
            <v>0</v>
          </cell>
          <cell r="G4401">
            <v>0</v>
          </cell>
        </row>
        <row r="4402">
          <cell r="D4402">
            <v>0</v>
          </cell>
          <cell r="E4402">
            <v>0</v>
          </cell>
          <cell r="F4402">
            <v>0</v>
          </cell>
          <cell r="G4402">
            <v>0</v>
          </cell>
        </row>
        <row r="4403">
          <cell r="D4403">
            <v>0</v>
          </cell>
          <cell r="E4403">
            <v>0</v>
          </cell>
          <cell r="F4403">
            <v>0</v>
          </cell>
          <cell r="G4403">
            <v>0</v>
          </cell>
        </row>
        <row r="4404">
          <cell r="D4404">
            <v>0</v>
          </cell>
          <cell r="E4404">
            <v>0</v>
          </cell>
          <cell r="F4404">
            <v>0</v>
          </cell>
          <cell r="G4404">
            <v>0</v>
          </cell>
        </row>
        <row r="4405">
          <cell r="D4405">
            <v>0</v>
          </cell>
          <cell r="E4405">
            <v>0</v>
          </cell>
          <cell r="F4405">
            <v>0</v>
          </cell>
          <cell r="G4405">
            <v>0</v>
          </cell>
        </row>
        <row r="4406">
          <cell r="D4406">
            <v>0</v>
          </cell>
          <cell r="E4406">
            <v>0</v>
          </cell>
          <cell r="F4406">
            <v>0</v>
          </cell>
          <cell r="G4406">
            <v>0</v>
          </cell>
        </row>
        <row r="4407">
          <cell r="D4407">
            <v>0</v>
          </cell>
          <cell r="E4407">
            <v>0</v>
          </cell>
          <cell r="F4407">
            <v>0</v>
          </cell>
          <cell r="G4407">
            <v>0</v>
          </cell>
        </row>
        <row r="4408">
          <cell r="D4408">
            <v>0</v>
          </cell>
          <cell r="E4408">
            <v>0</v>
          </cell>
          <cell r="F4408">
            <v>0</v>
          </cell>
          <cell r="G4408">
            <v>0</v>
          </cell>
        </row>
        <row r="4409">
          <cell r="D4409">
            <v>0</v>
          </cell>
          <cell r="E4409">
            <v>0</v>
          </cell>
          <cell r="F4409">
            <v>0</v>
          </cell>
          <cell r="G4409">
            <v>0</v>
          </cell>
        </row>
        <row r="4410">
          <cell r="D4410">
            <v>0</v>
          </cell>
          <cell r="E4410">
            <v>0</v>
          </cell>
          <cell r="F4410">
            <v>0</v>
          </cell>
          <cell r="G4410">
            <v>0</v>
          </cell>
        </row>
        <row r="4411">
          <cell r="D4411">
            <v>0</v>
          </cell>
          <cell r="E4411">
            <v>0</v>
          </cell>
          <cell r="F4411">
            <v>0</v>
          </cell>
          <cell r="G4411">
            <v>0</v>
          </cell>
        </row>
        <row r="4412">
          <cell r="D4412">
            <v>0</v>
          </cell>
          <cell r="E4412">
            <v>0</v>
          </cell>
          <cell r="F4412">
            <v>0</v>
          </cell>
          <cell r="G4412">
            <v>0</v>
          </cell>
        </row>
        <row r="4413">
          <cell r="D4413">
            <v>0</v>
          </cell>
          <cell r="E4413">
            <v>0</v>
          </cell>
          <cell r="F4413">
            <v>0</v>
          </cell>
          <cell r="G4413">
            <v>0</v>
          </cell>
        </row>
        <row r="4414">
          <cell r="D4414">
            <v>0</v>
          </cell>
          <cell r="E4414">
            <v>0</v>
          </cell>
          <cell r="F4414">
            <v>0</v>
          </cell>
          <cell r="G4414">
            <v>0</v>
          </cell>
        </row>
        <row r="4415">
          <cell r="D4415">
            <v>0</v>
          </cell>
          <cell r="E4415">
            <v>0</v>
          </cell>
          <cell r="F4415">
            <v>0</v>
          </cell>
          <cell r="G4415">
            <v>0</v>
          </cell>
        </row>
        <row r="4416">
          <cell r="D4416">
            <v>0</v>
          </cell>
          <cell r="E4416">
            <v>0</v>
          </cell>
          <cell r="F4416">
            <v>0</v>
          </cell>
          <cell r="G4416">
            <v>0</v>
          </cell>
        </row>
        <row r="4417">
          <cell r="D4417">
            <v>0</v>
          </cell>
          <cell r="E4417">
            <v>0</v>
          </cell>
          <cell r="F4417">
            <v>0</v>
          </cell>
          <cell r="G4417">
            <v>0</v>
          </cell>
        </row>
        <row r="4418">
          <cell r="D4418">
            <v>0</v>
          </cell>
          <cell r="E4418">
            <v>0</v>
          </cell>
          <cell r="F4418">
            <v>0</v>
          </cell>
          <cell r="G4418">
            <v>0</v>
          </cell>
        </row>
        <row r="4419">
          <cell r="D4419">
            <v>0</v>
          </cell>
          <cell r="E4419">
            <v>0</v>
          </cell>
          <cell r="F4419">
            <v>0</v>
          </cell>
          <cell r="G4419">
            <v>0</v>
          </cell>
        </row>
        <row r="4420">
          <cell r="D4420">
            <v>0</v>
          </cell>
          <cell r="E4420">
            <v>0</v>
          </cell>
          <cell r="F4420">
            <v>0</v>
          </cell>
          <cell r="G4420">
            <v>0</v>
          </cell>
        </row>
        <row r="4421">
          <cell r="D4421">
            <v>0</v>
          </cell>
          <cell r="E4421">
            <v>0</v>
          </cell>
          <cell r="F4421">
            <v>0</v>
          </cell>
          <cell r="G4421">
            <v>0</v>
          </cell>
        </row>
        <row r="4422">
          <cell r="D4422">
            <v>0</v>
          </cell>
          <cell r="E4422">
            <v>0</v>
          </cell>
          <cell r="F4422">
            <v>0</v>
          </cell>
          <cell r="G4422">
            <v>0</v>
          </cell>
        </row>
        <row r="4423">
          <cell r="D4423">
            <v>0</v>
          </cell>
          <cell r="E4423">
            <v>0</v>
          </cell>
          <cell r="F4423">
            <v>0</v>
          </cell>
          <cell r="G4423">
            <v>0</v>
          </cell>
        </row>
        <row r="4424">
          <cell r="D4424">
            <v>0</v>
          </cell>
          <cell r="E4424">
            <v>0</v>
          </cell>
          <cell r="F4424">
            <v>0</v>
          </cell>
          <cell r="G4424">
            <v>0</v>
          </cell>
        </row>
        <row r="4425">
          <cell r="D4425">
            <v>0</v>
          </cell>
          <cell r="E4425">
            <v>0</v>
          </cell>
          <cell r="F4425">
            <v>0</v>
          </cell>
          <cell r="G4425">
            <v>0</v>
          </cell>
        </row>
        <row r="4426">
          <cell r="D4426">
            <v>0</v>
          </cell>
          <cell r="E4426">
            <v>0</v>
          </cell>
          <cell r="F4426">
            <v>0</v>
          </cell>
          <cell r="G4426">
            <v>0</v>
          </cell>
        </row>
        <row r="4427">
          <cell r="D4427">
            <v>0</v>
          </cell>
          <cell r="E4427">
            <v>0</v>
          </cell>
          <cell r="F4427">
            <v>0</v>
          </cell>
          <cell r="G4427">
            <v>0</v>
          </cell>
        </row>
        <row r="4428">
          <cell r="D4428">
            <v>0</v>
          </cell>
          <cell r="E4428">
            <v>0</v>
          </cell>
          <cell r="F4428">
            <v>0</v>
          </cell>
          <cell r="G4428">
            <v>0</v>
          </cell>
        </row>
        <row r="4429">
          <cell r="D4429">
            <v>0</v>
          </cell>
          <cell r="E4429">
            <v>0</v>
          </cell>
          <cell r="F4429">
            <v>0</v>
          </cell>
          <cell r="G4429">
            <v>0</v>
          </cell>
        </row>
        <row r="4430">
          <cell r="D4430">
            <v>0</v>
          </cell>
          <cell r="E4430">
            <v>0</v>
          </cell>
          <cell r="F4430">
            <v>0</v>
          </cell>
          <cell r="G4430">
            <v>0</v>
          </cell>
        </row>
        <row r="4431">
          <cell r="D4431">
            <v>0</v>
          </cell>
          <cell r="E4431">
            <v>0</v>
          </cell>
          <cell r="F4431">
            <v>0</v>
          </cell>
          <cell r="G4431">
            <v>0</v>
          </cell>
        </row>
        <row r="4432">
          <cell r="D4432">
            <v>0</v>
          </cell>
          <cell r="E4432">
            <v>0</v>
          </cell>
          <cell r="F4432">
            <v>0</v>
          </cell>
          <cell r="G4432">
            <v>0</v>
          </cell>
        </row>
        <row r="4433">
          <cell r="D4433">
            <v>0</v>
          </cell>
          <cell r="E4433">
            <v>0</v>
          </cell>
          <cell r="F4433">
            <v>0</v>
          </cell>
          <cell r="G4433">
            <v>0</v>
          </cell>
        </row>
        <row r="4434">
          <cell r="D4434">
            <v>0</v>
          </cell>
          <cell r="E4434">
            <v>0</v>
          </cell>
          <cell r="F4434">
            <v>0</v>
          </cell>
          <cell r="G4434">
            <v>0</v>
          </cell>
        </row>
        <row r="4435">
          <cell r="D4435">
            <v>0</v>
          </cell>
          <cell r="E4435">
            <v>0</v>
          </cell>
          <cell r="F4435">
            <v>0</v>
          </cell>
          <cell r="G4435">
            <v>0</v>
          </cell>
        </row>
        <row r="4436">
          <cell r="D4436">
            <v>0</v>
          </cell>
          <cell r="E4436">
            <v>0</v>
          </cell>
          <cell r="F4436">
            <v>0</v>
          </cell>
          <cell r="G4436">
            <v>0</v>
          </cell>
        </row>
        <row r="4437">
          <cell r="D4437">
            <v>0</v>
          </cell>
          <cell r="E4437">
            <v>0</v>
          </cell>
          <cell r="F4437">
            <v>0</v>
          </cell>
          <cell r="G4437">
            <v>0</v>
          </cell>
        </row>
        <row r="4438">
          <cell r="D4438">
            <v>0</v>
          </cell>
          <cell r="E4438">
            <v>0</v>
          </cell>
          <cell r="F4438">
            <v>0</v>
          </cell>
          <cell r="G4438">
            <v>0</v>
          </cell>
        </row>
        <row r="4439">
          <cell r="D4439">
            <v>0</v>
          </cell>
          <cell r="E4439">
            <v>0</v>
          </cell>
          <cell r="F4439">
            <v>0</v>
          </cell>
          <cell r="G4439">
            <v>0</v>
          </cell>
        </row>
        <row r="4440">
          <cell r="D4440">
            <v>0</v>
          </cell>
          <cell r="E4440">
            <v>0</v>
          </cell>
          <cell r="F4440">
            <v>0</v>
          </cell>
          <cell r="G4440">
            <v>0</v>
          </cell>
        </row>
        <row r="4441">
          <cell r="D4441">
            <v>0</v>
          </cell>
          <cell r="E4441">
            <v>0</v>
          </cell>
          <cell r="F4441">
            <v>0</v>
          </cell>
          <cell r="G4441">
            <v>0</v>
          </cell>
        </row>
        <row r="4442">
          <cell r="D4442">
            <v>0</v>
          </cell>
          <cell r="E4442">
            <v>0</v>
          </cell>
          <cell r="F4442">
            <v>0</v>
          </cell>
          <cell r="G4442">
            <v>0</v>
          </cell>
        </row>
        <row r="4443">
          <cell r="D4443">
            <v>0</v>
          </cell>
          <cell r="E4443">
            <v>0</v>
          </cell>
          <cell r="F4443">
            <v>0</v>
          </cell>
          <cell r="G4443">
            <v>0</v>
          </cell>
        </row>
        <row r="4444">
          <cell r="D4444">
            <v>0</v>
          </cell>
          <cell r="E4444">
            <v>0</v>
          </cell>
          <cell r="F4444">
            <v>0</v>
          </cell>
          <cell r="G4444">
            <v>0</v>
          </cell>
        </row>
        <row r="4445">
          <cell r="D4445">
            <v>0</v>
          </cell>
          <cell r="E4445">
            <v>0</v>
          </cell>
          <cell r="F4445">
            <v>0</v>
          </cell>
          <cell r="G4445">
            <v>0</v>
          </cell>
        </row>
        <row r="4446">
          <cell r="D4446">
            <v>0</v>
          </cell>
          <cell r="E4446">
            <v>0</v>
          </cell>
          <cell r="F4446">
            <v>0</v>
          </cell>
          <cell r="G4446">
            <v>0</v>
          </cell>
        </row>
        <row r="4447">
          <cell r="D4447">
            <v>0</v>
          </cell>
          <cell r="E4447">
            <v>0</v>
          </cell>
          <cell r="F4447">
            <v>0</v>
          </cell>
          <cell r="G4447">
            <v>0</v>
          </cell>
        </row>
        <row r="4448">
          <cell r="D4448">
            <v>0</v>
          </cell>
          <cell r="E4448">
            <v>0</v>
          </cell>
          <cell r="F4448">
            <v>0</v>
          </cell>
          <cell r="G4448">
            <v>0</v>
          </cell>
        </row>
        <row r="4449">
          <cell r="D4449">
            <v>0</v>
          </cell>
          <cell r="E4449">
            <v>0</v>
          </cell>
          <cell r="F4449">
            <v>0</v>
          </cell>
          <cell r="G4449">
            <v>0</v>
          </cell>
        </row>
        <row r="4450">
          <cell r="D4450">
            <v>0</v>
          </cell>
          <cell r="E4450">
            <v>0</v>
          </cell>
          <cell r="F4450">
            <v>0</v>
          </cell>
          <cell r="G4450">
            <v>0</v>
          </cell>
        </row>
        <row r="4451">
          <cell r="D4451">
            <v>0</v>
          </cell>
          <cell r="E4451">
            <v>0</v>
          </cell>
          <cell r="F4451">
            <v>0</v>
          </cell>
          <cell r="G4451">
            <v>0</v>
          </cell>
        </row>
        <row r="4452">
          <cell r="D4452">
            <v>0</v>
          </cell>
          <cell r="E4452">
            <v>0</v>
          </cell>
          <cell r="F4452">
            <v>0</v>
          </cell>
          <cell r="G4452">
            <v>0</v>
          </cell>
        </row>
        <row r="4453">
          <cell r="D4453">
            <v>0</v>
          </cell>
          <cell r="E4453">
            <v>0</v>
          </cell>
          <cell r="F4453">
            <v>0</v>
          </cell>
          <cell r="G4453">
            <v>0</v>
          </cell>
        </row>
        <row r="4454">
          <cell r="D4454">
            <v>0</v>
          </cell>
          <cell r="E4454">
            <v>0</v>
          </cell>
          <cell r="F4454">
            <v>0</v>
          </cell>
          <cell r="G4454">
            <v>0</v>
          </cell>
        </row>
        <row r="4455">
          <cell r="D4455">
            <v>0</v>
          </cell>
          <cell r="E4455">
            <v>0</v>
          </cell>
          <cell r="F4455">
            <v>0</v>
          </cell>
          <cell r="G4455">
            <v>0</v>
          </cell>
        </row>
        <row r="4456">
          <cell r="D4456">
            <v>0</v>
          </cell>
          <cell r="E4456">
            <v>0</v>
          </cell>
          <cell r="F4456">
            <v>0</v>
          </cell>
          <cell r="G4456">
            <v>0</v>
          </cell>
        </row>
        <row r="4457">
          <cell r="D4457">
            <v>0</v>
          </cell>
          <cell r="E4457">
            <v>0</v>
          </cell>
          <cell r="F4457">
            <v>0</v>
          </cell>
          <cell r="G4457">
            <v>0</v>
          </cell>
        </row>
        <row r="4458">
          <cell r="D4458">
            <v>0</v>
          </cell>
          <cell r="E4458">
            <v>0</v>
          </cell>
          <cell r="F4458">
            <v>0</v>
          </cell>
          <cell r="G4458">
            <v>0</v>
          </cell>
        </row>
        <row r="4459">
          <cell r="D4459">
            <v>0</v>
          </cell>
          <cell r="E4459">
            <v>0</v>
          </cell>
          <cell r="F4459">
            <v>0</v>
          </cell>
          <cell r="G4459">
            <v>0</v>
          </cell>
        </row>
        <row r="4460">
          <cell r="D4460">
            <v>0</v>
          </cell>
          <cell r="E4460">
            <v>0</v>
          </cell>
          <cell r="F4460">
            <v>0</v>
          </cell>
          <cell r="G4460">
            <v>0</v>
          </cell>
        </row>
        <row r="4461">
          <cell r="D4461">
            <v>0</v>
          </cell>
          <cell r="E4461">
            <v>0</v>
          </cell>
          <cell r="F4461">
            <v>0</v>
          </cell>
          <cell r="G4461">
            <v>0</v>
          </cell>
        </row>
        <row r="4462">
          <cell r="D4462">
            <v>0</v>
          </cell>
          <cell r="E4462">
            <v>0</v>
          </cell>
          <cell r="F4462">
            <v>0</v>
          </cell>
          <cell r="G4462">
            <v>0</v>
          </cell>
        </row>
        <row r="4463">
          <cell r="D4463">
            <v>0</v>
          </cell>
          <cell r="E4463">
            <v>0</v>
          </cell>
          <cell r="F4463">
            <v>0</v>
          </cell>
          <cell r="G4463">
            <v>0</v>
          </cell>
        </row>
        <row r="4464">
          <cell r="D4464">
            <v>0</v>
          </cell>
          <cell r="E4464">
            <v>0</v>
          </cell>
          <cell r="F4464">
            <v>0</v>
          </cell>
          <cell r="G4464">
            <v>0</v>
          </cell>
        </row>
        <row r="4465">
          <cell r="D4465">
            <v>0</v>
          </cell>
          <cell r="E4465">
            <v>0</v>
          </cell>
          <cell r="F4465">
            <v>0</v>
          </cell>
          <cell r="G4465">
            <v>0</v>
          </cell>
        </row>
        <row r="4466">
          <cell r="D4466">
            <v>0</v>
          </cell>
          <cell r="E4466">
            <v>0</v>
          </cell>
          <cell r="F4466">
            <v>0</v>
          </cell>
          <cell r="G4466">
            <v>0</v>
          </cell>
        </row>
        <row r="4467">
          <cell r="D4467">
            <v>0</v>
          </cell>
          <cell r="E4467">
            <v>0</v>
          </cell>
          <cell r="F4467">
            <v>0</v>
          </cell>
          <cell r="G4467">
            <v>0</v>
          </cell>
        </row>
        <row r="4468">
          <cell r="D4468">
            <v>0</v>
          </cell>
          <cell r="E4468">
            <v>0</v>
          </cell>
          <cell r="F4468">
            <v>0</v>
          </cell>
          <cell r="G4468">
            <v>0</v>
          </cell>
        </row>
        <row r="4469">
          <cell r="D4469">
            <v>0</v>
          </cell>
          <cell r="E4469">
            <v>0</v>
          </cell>
          <cell r="F4469">
            <v>0</v>
          </cell>
          <cell r="G4469">
            <v>0</v>
          </cell>
        </row>
        <row r="4470">
          <cell r="D4470">
            <v>0</v>
          </cell>
          <cell r="E4470">
            <v>0</v>
          </cell>
          <cell r="F4470">
            <v>0</v>
          </cell>
          <cell r="G4470">
            <v>0</v>
          </cell>
        </row>
        <row r="4471">
          <cell r="D4471">
            <v>0</v>
          </cell>
          <cell r="E4471">
            <v>0</v>
          </cell>
          <cell r="F4471">
            <v>0</v>
          </cell>
          <cell r="G4471">
            <v>0</v>
          </cell>
        </row>
        <row r="4472">
          <cell r="D4472">
            <v>0</v>
          </cell>
          <cell r="E4472">
            <v>0</v>
          </cell>
          <cell r="F4472">
            <v>0</v>
          </cell>
          <cell r="G4472">
            <v>0</v>
          </cell>
        </row>
        <row r="4473">
          <cell r="D4473">
            <v>0</v>
          </cell>
          <cell r="E4473">
            <v>0</v>
          </cell>
          <cell r="F4473">
            <v>0</v>
          </cell>
          <cell r="G4473">
            <v>0</v>
          </cell>
        </row>
        <row r="4474">
          <cell r="D4474">
            <v>0</v>
          </cell>
          <cell r="E4474">
            <v>0</v>
          </cell>
          <cell r="F4474">
            <v>0</v>
          </cell>
          <cell r="G4474">
            <v>0</v>
          </cell>
        </row>
        <row r="4475">
          <cell r="D4475">
            <v>0</v>
          </cell>
          <cell r="E4475">
            <v>0</v>
          </cell>
          <cell r="F4475">
            <v>0</v>
          </cell>
          <cell r="G4475">
            <v>0</v>
          </cell>
        </row>
        <row r="4476">
          <cell r="D4476">
            <v>0</v>
          </cell>
          <cell r="E4476">
            <v>0</v>
          </cell>
          <cell r="F4476">
            <v>0</v>
          </cell>
          <cell r="G4476">
            <v>0</v>
          </cell>
        </row>
        <row r="4477">
          <cell r="D4477">
            <v>0</v>
          </cell>
          <cell r="E4477">
            <v>0</v>
          </cell>
          <cell r="F4477">
            <v>0</v>
          </cell>
          <cell r="G4477">
            <v>0</v>
          </cell>
        </row>
        <row r="4478">
          <cell r="D4478">
            <v>0</v>
          </cell>
          <cell r="E4478">
            <v>0</v>
          </cell>
          <cell r="F4478">
            <v>0</v>
          </cell>
          <cell r="G4478">
            <v>0</v>
          </cell>
        </row>
        <row r="4479">
          <cell r="D4479">
            <v>0</v>
          </cell>
          <cell r="E4479">
            <v>0</v>
          </cell>
          <cell r="F4479">
            <v>0</v>
          </cell>
          <cell r="G4479">
            <v>0</v>
          </cell>
        </row>
        <row r="4480">
          <cell r="D4480">
            <v>0</v>
          </cell>
          <cell r="E4480">
            <v>0</v>
          </cell>
          <cell r="F4480">
            <v>0</v>
          </cell>
          <cell r="G4480">
            <v>0</v>
          </cell>
        </row>
        <row r="4481">
          <cell r="D4481">
            <v>0</v>
          </cell>
          <cell r="E4481">
            <v>0</v>
          </cell>
          <cell r="F4481">
            <v>0</v>
          </cell>
          <cell r="G4481">
            <v>0</v>
          </cell>
        </row>
        <row r="4482">
          <cell r="D4482">
            <v>0</v>
          </cell>
          <cell r="E4482">
            <v>0</v>
          </cell>
          <cell r="F4482">
            <v>0</v>
          </cell>
          <cell r="G4482">
            <v>0</v>
          </cell>
        </row>
        <row r="4483">
          <cell r="D4483">
            <v>0</v>
          </cell>
          <cell r="E4483">
            <v>0</v>
          </cell>
          <cell r="F4483">
            <v>0</v>
          </cell>
          <cell r="G4483">
            <v>0</v>
          </cell>
        </row>
        <row r="4484">
          <cell r="D4484">
            <v>0</v>
          </cell>
          <cell r="E4484">
            <v>0</v>
          </cell>
          <cell r="F4484">
            <v>0</v>
          </cell>
          <cell r="G4484">
            <v>0</v>
          </cell>
        </row>
        <row r="4485">
          <cell r="D4485">
            <v>0</v>
          </cell>
          <cell r="E4485">
            <v>0</v>
          </cell>
          <cell r="F4485">
            <v>0</v>
          </cell>
          <cell r="G4485">
            <v>0</v>
          </cell>
        </row>
        <row r="4486">
          <cell r="D4486">
            <v>0</v>
          </cell>
          <cell r="E4486">
            <v>0</v>
          </cell>
          <cell r="F4486">
            <v>0</v>
          </cell>
          <cell r="G4486">
            <v>0</v>
          </cell>
        </row>
        <row r="4487">
          <cell r="D4487">
            <v>0</v>
          </cell>
          <cell r="E4487">
            <v>0</v>
          </cell>
          <cell r="F4487">
            <v>0</v>
          </cell>
          <cell r="G4487">
            <v>0</v>
          </cell>
        </row>
        <row r="4488">
          <cell r="D4488">
            <v>0</v>
          </cell>
          <cell r="E4488">
            <v>0</v>
          </cell>
          <cell r="F4488">
            <v>0</v>
          </cell>
          <cell r="G4488">
            <v>0</v>
          </cell>
        </row>
        <row r="4489">
          <cell r="D4489">
            <v>0</v>
          </cell>
          <cell r="E4489">
            <v>0</v>
          </cell>
          <cell r="F4489">
            <v>0</v>
          </cell>
          <cell r="G4489">
            <v>0</v>
          </cell>
        </row>
        <row r="4490">
          <cell r="D4490">
            <v>0</v>
          </cell>
          <cell r="E4490">
            <v>0</v>
          </cell>
          <cell r="F4490">
            <v>0</v>
          </cell>
          <cell r="G4490">
            <v>0</v>
          </cell>
        </row>
        <row r="4491">
          <cell r="D4491">
            <v>0</v>
          </cell>
          <cell r="E4491">
            <v>0</v>
          </cell>
          <cell r="F4491">
            <v>0</v>
          </cell>
          <cell r="G4491">
            <v>0</v>
          </cell>
        </row>
        <row r="4492">
          <cell r="D4492">
            <v>0</v>
          </cell>
          <cell r="E4492">
            <v>0</v>
          </cell>
          <cell r="F4492">
            <v>0</v>
          </cell>
          <cell r="G4492">
            <v>0</v>
          </cell>
        </row>
        <row r="4493">
          <cell r="D4493">
            <v>0</v>
          </cell>
          <cell r="E4493">
            <v>0</v>
          </cell>
          <cell r="F4493">
            <v>0</v>
          </cell>
          <cell r="G4493">
            <v>0</v>
          </cell>
        </row>
        <row r="4494">
          <cell r="D4494">
            <v>0</v>
          </cell>
          <cell r="E4494">
            <v>0</v>
          </cell>
          <cell r="F4494">
            <v>0</v>
          </cell>
          <cell r="G4494">
            <v>0</v>
          </cell>
        </row>
        <row r="4495">
          <cell r="D4495">
            <v>0</v>
          </cell>
          <cell r="E4495">
            <v>0</v>
          </cell>
          <cell r="F4495">
            <v>0</v>
          </cell>
          <cell r="G4495">
            <v>0</v>
          </cell>
        </row>
        <row r="4496">
          <cell r="D4496">
            <v>0</v>
          </cell>
          <cell r="E4496">
            <v>0</v>
          </cell>
          <cell r="F4496">
            <v>0</v>
          </cell>
          <cell r="G4496">
            <v>0</v>
          </cell>
        </row>
        <row r="4497">
          <cell r="D4497">
            <v>0</v>
          </cell>
          <cell r="E4497">
            <v>0</v>
          </cell>
          <cell r="F4497">
            <v>0</v>
          </cell>
          <cell r="G4497">
            <v>0</v>
          </cell>
        </row>
        <row r="4498">
          <cell r="D4498">
            <v>0</v>
          </cell>
          <cell r="E4498">
            <v>0</v>
          </cell>
          <cell r="F4498">
            <v>0</v>
          </cell>
          <cell r="G4498">
            <v>0</v>
          </cell>
        </row>
        <row r="4499">
          <cell r="D4499">
            <v>0</v>
          </cell>
          <cell r="E4499">
            <v>0</v>
          </cell>
          <cell r="F4499">
            <v>0</v>
          </cell>
          <cell r="G4499">
            <v>0</v>
          </cell>
        </row>
        <row r="4500">
          <cell r="D4500">
            <v>0</v>
          </cell>
          <cell r="E4500">
            <v>0</v>
          </cell>
          <cell r="F4500">
            <v>0</v>
          </cell>
          <cell r="G4500">
            <v>0</v>
          </cell>
        </row>
        <row r="4501">
          <cell r="D4501">
            <v>0</v>
          </cell>
          <cell r="E4501">
            <v>0</v>
          </cell>
          <cell r="F4501">
            <v>0</v>
          </cell>
          <cell r="G4501">
            <v>0</v>
          </cell>
        </row>
        <row r="4502">
          <cell r="D4502">
            <v>0</v>
          </cell>
          <cell r="E4502">
            <v>0</v>
          </cell>
          <cell r="F4502">
            <v>0</v>
          </cell>
          <cell r="G4502">
            <v>0</v>
          </cell>
        </row>
        <row r="4503">
          <cell r="D4503">
            <v>0</v>
          </cell>
          <cell r="E4503">
            <v>0</v>
          </cell>
          <cell r="F4503">
            <v>0</v>
          </cell>
          <cell r="G4503">
            <v>0</v>
          </cell>
        </row>
        <row r="4504">
          <cell r="D4504">
            <v>0</v>
          </cell>
          <cell r="E4504">
            <v>0</v>
          </cell>
          <cell r="F4504">
            <v>0</v>
          </cell>
          <cell r="G4504">
            <v>0</v>
          </cell>
        </row>
        <row r="4505">
          <cell r="D4505">
            <v>0</v>
          </cell>
          <cell r="E4505">
            <v>0</v>
          </cell>
          <cell r="F4505">
            <v>0</v>
          </cell>
          <cell r="G4505">
            <v>0</v>
          </cell>
        </row>
        <row r="4506">
          <cell r="D4506">
            <v>0</v>
          </cell>
          <cell r="E4506">
            <v>0</v>
          </cell>
          <cell r="F4506">
            <v>0</v>
          </cell>
          <cell r="G4506">
            <v>0</v>
          </cell>
        </row>
        <row r="4507">
          <cell r="D4507">
            <v>0</v>
          </cell>
          <cell r="E4507">
            <v>0</v>
          </cell>
          <cell r="F4507">
            <v>0</v>
          </cell>
          <cell r="G4507">
            <v>0</v>
          </cell>
        </row>
        <row r="4508">
          <cell r="D4508">
            <v>0</v>
          </cell>
          <cell r="E4508">
            <v>0</v>
          </cell>
          <cell r="F4508">
            <v>0</v>
          </cell>
          <cell r="G4508">
            <v>0</v>
          </cell>
        </row>
        <row r="4509">
          <cell r="D4509">
            <v>0</v>
          </cell>
          <cell r="E4509">
            <v>0</v>
          </cell>
          <cell r="F4509">
            <v>0</v>
          </cell>
          <cell r="G4509">
            <v>0</v>
          </cell>
        </row>
        <row r="4510">
          <cell r="D4510">
            <v>0</v>
          </cell>
          <cell r="E4510">
            <v>0</v>
          </cell>
          <cell r="F4510">
            <v>0</v>
          </cell>
          <cell r="G4510">
            <v>0</v>
          </cell>
        </row>
        <row r="4511">
          <cell r="D4511">
            <v>0</v>
          </cell>
          <cell r="E4511">
            <v>0</v>
          </cell>
          <cell r="F4511">
            <v>0</v>
          </cell>
          <cell r="G4511">
            <v>0</v>
          </cell>
        </row>
        <row r="4512">
          <cell r="D4512">
            <v>0</v>
          </cell>
          <cell r="E4512">
            <v>0</v>
          </cell>
          <cell r="F4512">
            <v>0</v>
          </cell>
          <cell r="G4512">
            <v>0</v>
          </cell>
        </row>
        <row r="4513">
          <cell r="D4513">
            <v>0</v>
          </cell>
          <cell r="E4513">
            <v>0</v>
          </cell>
          <cell r="F4513">
            <v>0</v>
          </cell>
          <cell r="G4513">
            <v>0</v>
          </cell>
        </row>
        <row r="4514">
          <cell r="D4514">
            <v>0</v>
          </cell>
          <cell r="E4514">
            <v>0</v>
          </cell>
          <cell r="F4514">
            <v>0</v>
          </cell>
          <cell r="G4514">
            <v>0</v>
          </cell>
        </row>
        <row r="4515">
          <cell r="D4515">
            <v>0</v>
          </cell>
          <cell r="E4515">
            <v>0</v>
          </cell>
          <cell r="F4515">
            <v>0</v>
          </cell>
          <cell r="G4515">
            <v>0</v>
          </cell>
        </row>
        <row r="4516">
          <cell r="D4516">
            <v>0</v>
          </cell>
          <cell r="E4516">
            <v>0</v>
          </cell>
          <cell r="F4516">
            <v>0</v>
          </cell>
          <cell r="G4516">
            <v>0</v>
          </cell>
        </row>
        <row r="4517">
          <cell r="D4517">
            <v>0</v>
          </cell>
          <cell r="E4517">
            <v>0</v>
          </cell>
          <cell r="F4517">
            <v>0</v>
          </cell>
          <cell r="G4517">
            <v>0</v>
          </cell>
        </row>
        <row r="4518">
          <cell r="D4518">
            <v>0</v>
          </cell>
          <cell r="E4518">
            <v>0</v>
          </cell>
          <cell r="F4518">
            <v>0</v>
          </cell>
          <cell r="G4518">
            <v>0</v>
          </cell>
        </row>
        <row r="4519">
          <cell r="D4519">
            <v>0</v>
          </cell>
          <cell r="E4519">
            <v>0</v>
          </cell>
          <cell r="F4519">
            <v>0</v>
          </cell>
          <cell r="G4519">
            <v>0</v>
          </cell>
        </row>
        <row r="4520">
          <cell r="D4520">
            <v>0</v>
          </cell>
          <cell r="E4520">
            <v>0</v>
          </cell>
          <cell r="F4520">
            <v>0</v>
          </cell>
          <cell r="G4520">
            <v>0</v>
          </cell>
        </row>
        <row r="4521">
          <cell r="D4521">
            <v>0</v>
          </cell>
          <cell r="E4521">
            <v>0</v>
          </cell>
          <cell r="F4521">
            <v>0</v>
          </cell>
          <cell r="G4521">
            <v>0</v>
          </cell>
        </row>
        <row r="4522">
          <cell r="D4522">
            <v>0</v>
          </cell>
          <cell r="E4522">
            <v>0</v>
          </cell>
          <cell r="F4522">
            <v>0</v>
          </cell>
          <cell r="G4522">
            <v>0</v>
          </cell>
        </row>
        <row r="4523">
          <cell r="D4523">
            <v>0</v>
          </cell>
          <cell r="E4523">
            <v>0</v>
          </cell>
          <cell r="F4523">
            <v>0</v>
          </cell>
          <cell r="G4523">
            <v>0</v>
          </cell>
        </row>
        <row r="4524">
          <cell r="D4524">
            <v>0</v>
          </cell>
          <cell r="E4524">
            <v>0</v>
          </cell>
          <cell r="F4524">
            <v>0</v>
          </cell>
          <cell r="G4524">
            <v>0</v>
          </cell>
        </row>
        <row r="4525">
          <cell r="D4525">
            <v>0</v>
          </cell>
          <cell r="E4525">
            <v>0</v>
          </cell>
          <cell r="F4525">
            <v>0</v>
          </cell>
          <cell r="G4525">
            <v>0</v>
          </cell>
        </row>
        <row r="4526">
          <cell r="D4526">
            <v>0</v>
          </cell>
          <cell r="E4526">
            <v>0</v>
          </cell>
          <cell r="F4526">
            <v>0</v>
          </cell>
          <cell r="G4526">
            <v>0</v>
          </cell>
        </row>
        <row r="4527">
          <cell r="D4527">
            <v>0</v>
          </cell>
          <cell r="E4527">
            <v>0</v>
          </cell>
          <cell r="F4527">
            <v>0</v>
          </cell>
          <cell r="G4527">
            <v>0</v>
          </cell>
        </row>
        <row r="4528">
          <cell r="D4528">
            <v>0</v>
          </cell>
          <cell r="E4528">
            <v>0</v>
          </cell>
          <cell r="F4528">
            <v>0</v>
          </cell>
          <cell r="G4528">
            <v>0</v>
          </cell>
        </row>
        <row r="4529">
          <cell r="D4529">
            <v>0</v>
          </cell>
          <cell r="E4529">
            <v>0</v>
          </cell>
          <cell r="F4529">
            <v>0</v>
          </cell>
          <cell r="G4529">
            <v>0</v>
          </cell>
        </row>
        <row r="4530">
          <cell r="D4530">
            <v>0</v>
          </cell>
          <cell r="E4530">
            <v>0</v>
          </cell>
          <cell r="F4530">
            <v>0</v>
          </cell>
          <cell r="G4530">
            <v>0</v>
          </cell>
        </row>
        <row r="4531">
          <cell r="D4531">
            <v>0</v>
          </cell>
          <cell r="E4531">
            <v>0</v>
          </cell>
          <cell r="F4531">
            <v>0</v>
          </cell>
          <cell r="G4531">
            <v>0</v>
          </cell>
        </row>
        <row r="4532">
          <cell r="D4532">
            <v>0</v>
          </cell>
          <cell r="E4532">
            <v>0</v>
          </cell>
          <cell r="F4532">
            <v>0</v>
          </cell>
          <cell r="G4532">
            <v>0</v>
          </cell>
        </row>
        <row r="4533">
          <cell r="D4533">
            <v>0</v>
          </cell>
          <cell r="E4533">
            <v>0</v>
          </cell>
          <cell r="F4533">
            <v>0</v>
          </cell>
          <cell r="G4533">
            <v>0</v>
          </cell>
        </row>
        <row r="4534">
          <cell r="D4534">
            <v>0</v>
          </cell>
          <cell r="E4534">
            <v>0</v>
          </cell>
          <cell r="F4534">
            <v>0</v>
          </cell>
          <cell r="G4534">
            <v>0</v>
          </cell>
        </row>
        <row r="4535">
          <cell r="D4535">
            <v>0</v>
          </cell>
          <cell r="E4535">
            <v>0</v>
          </cell>
          <cell r="F4535">
            <v>0</v>
          </cell>
          <cell r="G4535">
            <v>0</v>
          </cell>
        </row>
        <row r="4536">
          <cell r="D4536">
            <v>0</v>
          </cell>
          <cell r="E4536">
            <v>0</v>
          </cell>
          <cell r="F4536">
            <v>0</v>
          </cell>
          <cell r="G4536">
            <v>0</v>
          </cell>
        </row>
        <row r="4537">
          <cell r="D4537">
            <v>0</v>
          </cell>
          <cell r="E4537">
            <v>0</v>
          </cell>
          <cell r="F4537">
            <v>0</v>
          </cell>
          <cell r="G4537">
            <v>0</v>
          </cell>
        </row>
        <row r="4538">
          <cell r="D4538">
            <v>0</v>
          </cell>
          <cell r="E4538">
            <v>0</v>
          </cell>
          <cell r="F4538">
            <v>0</v>
          </cell>
          <cell r="G4538">
            <v>0</v>
          </cell>
        </row>
        <row r="4539">
          <cell r="D4539">
            <v>0</v>
          </cell>
          <cell r="E4539">
            <v>0</v>
          </cell>
          <cell r="F4539">
            <v>0</v>
          </cell>
          <cell r="G4539">
            <v>0</v>
          </cell>
        </row>
        <row r="4540">
          <cell r="D4540">
            <v>0</v>
          </cell>
          <cell r="E4540">
            <v>0</v>
          </cell>
          <cell r="F4540">
            <v>0</v>
          </cell>
          <cell r="G4540">
            <v>0</v>
          </cell>
        </row>
        <row r="4541">
          <cell r="D4541">
            <v>0</v>
          </cell>
          <cell r="E4541">
            <v>0</v>
          </cell>
          <cell r="F4541">
            <v>0</v>
          </cell>
          <cell r="G4541">
            <v>0</v>
          </cell>
        </row>
        <row r="4542">
          <cell r="D4542">
            <v>0</v>
          </cell>
          <cell r="E4542">
            <v>0</v>
          </cell>
          <cell r="F4542">
            <v>0</v>
          </cell>
          <cell r="G4542">
            <v>0</v>
          </cell>
        </row>
        <row r="4543">
          <cell r="D4543">
            <v>0</v>
          </cell>
          <cell r="E4543">
            <v>0</v>
          </cell>
          <cell r="F4543">
            <v>0</v>
          </cell>
          <cell r="G4543">
            <v>0</v>
          </cell>
        </row>
        <row r="4544">
          <cell r="D4544">
            <v>0</v>
          </cell>
          <cell r="E4544">
            <v>0</v>
          </cell>
          <cell r="F4544">
            <v>0</v>
          </cell>
          <cell r="G4544">
            <v>0</v>
          </cell>
        </row>
        <row r="4545">
          <cell r="D4545">
            <v>0</v>
          </cell>
          <cell r="E4545">
            <v>0</v>
          </cell>
          <cell r="F4545">
            <v>0</v>
          </cell>
          <cell r="G4545">
            <v>0</v>
          </cell>
        </row>
        <row r="4546">
          <cell r="D4546">
            <v>0</v>
          </cell>
          <cell r="E4546">
            <v>0</v>
          </cell>
          <cell r="F4546">
            <v>0</v>
          </cell>
          <cell r="G4546">
            <v>0</v>
          </cell>
        </row>
        <row r="4547">
          <cell r="D4547">
            <v>0</v>
          </cell>
          <cell r="E4547">
            <v>0</v>
          </cell>
          <cell r="F4547">
            <v>0</v>
          </cell>
          <cell r="G4547">
            <v>0</v>
          </cell>
        </row>
        <row r="4548">
          <cell r="D4548">
            <v>0</v>
          </cell>
          <cell r="E4548">
            <v>0</v>
          </cell>
          <cell r="F4548">
            <v>0</v>
          </cell>
          <cell r="G4548">
            <v>0</v>
          </cell>
        </row>
        <row r="4549">
          <cell r="D4549">
            <v>0</v>
          </cell>
          <cell r="E4549">
            <v>0</v>
          </cell>
          <cell r="F4549">
            <v>0</v>
          </cell>
          <cell r="G4549">
            <v>0</v>
          </cell>
        </row>
        <row r="4550">
          <cell r="D4550">
            <v>0</v>
          </cell>
          <cell r="E4550">
            <v>0</v>
          </cell>
          <cell r="F4550">
            <v>0</v>
          </cell>
          <cell r="G4550">
            <v>0</v>
          </cell>
        </row>
        <row r="4551">
          <cell r="D4551">
            <v>0</v>
          </cell>
          <cell r="E4551">
            <v>0</v>
          </cell>
          <cell r="F4551">
            <v>0</v>
          </cell>
          <cell r="G4551">
            <v>0</v>
          </cell>
        </row>
        <row r="4552">
          <cell r="D4552">
            <v>0</v>
          </cell>
          <cell r="E4552">
            <v>0</v>
          </cell>
          <cell r="F4552">
            <v>0</v>
          </cell>
          <cell r="G4552">
            <v>0</v>
          </cell>
        </row>
        <row r="4553">
          <cell r="D4553">
            <v>0</v>
          </cell>
          <cell r="E4553">
            <v>0</v>
          </cell>
          <cell r="F4553">
            <v>0</v>
          </cell>
          <cell r="G4553">
            <v>0</v>
          </cell>
        </row>
        <row r="4554">
          <cell r="D4554">
            <v>0</v>
          </cell>
          <cell r="E4554">
            <v>0</v>
          </cell>
          <cell r="F4554">
            <v>0</v>
          </cell>
          <cell r="G4554">
            <v>0</v>
          </cell>
        </row>
        <row r="4555">
          <cell r="D4555">
            <v>0</v>
          </cell>
          <cell r="E4555">
            <v>0</v>
          </cell>
          <cell r="F4555">
            <v>0</v>
          </cell>
          <cell r="G4555">
            <v>0</v>
          </cell>
        </row>
        <row r="4556">
          <cell r="D4556">
            <v>0</v>
          </cell>
          <cell r="E4556">
            <v>0</v>
          </cell>
          <cell r="F4556">
            <v>0</v>
          </cell>
          <cell r="G4556">
            <v>0</v>
          </cell>
        </row>
        <row r="4557">
          <cell r="D4557">
            <v>0</v>
          </cell>
          <cell r="E4557">
            <v>0</v>
          </cell>
          <cell r="F4557">
            <v>0</v>
          </cell>
          <cell r="G4557">
            <v>0</v>
          </cell>
        </row>
        <row r="4558">
          <cell r="D4558">
            <v>0</v>
          </cell>
          <cell r="E4558">
            <v>0</v>
          </cell>
          <cell r="F4558">
            <v>0</v>
          </cell>
          <cell r="G4558">
            <v>0</v>
          </cell>
        </row>
        <row r="4559">
          <cell r="D4559">
            <v>0</v>
          </cell>
          <cell r="E4559">
            <v>0</v>
          </cell>
          <cell r="F4559">
            <v>0</v>
          </cell>
          <cell r="G4559">
            <v>0</v>
          </cell>
        </row>
        <row r="4560">
          <cell r="D4560">
            <v>0</v>
          </cell>
          <cell r="E4560">
            <v>0</v>
          </cell>
          <cell r="F4560">
            <v>0</v>
          </cell>
          <cell r="G4560">
            <v>0</v>
          </cell>
        </row>
        <row r="4561">
          <cell r="D4561">
            <v>0</v>
          </cell>
          <cell r="E4561">
            <v>0</v>
          </cell>
          <cell r="F4561">
            <v>0</v>
          </cell>
          <cell r="G4561">
            <v>0</v>
          </cell>
        </row>
        <row r="4562">
          <cell r="D4562">
            <v>0</v>
          </cell>
          <cell r="E4562">
            <v>0</v>
          </cell>
          <cell r="F4562">
            <v>0</v>
          </cell>
          <cell r="G4562">
            <v>0</v>
          </cell>
        </row>
        <row r="4563">
          <cell r="D4563">
            <v>0</v>
          </cell>
          <cell r="E4563">
            <v>0</v>
          </cell>
          <cell r="F4563">
            <v>0</v>
          </cell>
          <cell r="G4563">
            <v>0</v>
          </cell>
        </row>
        <row r="4564">
          <cell r="D4564">
            <v>0</v>
          </cell>
          <cell r="E4564">
            <v>0</v>
          </cell>
          <cell r="F4564">
            <v>0</v>
          </cell>
          <cell r="G4564">
            <v>0</v>
          </cell>
        </row>
        <row r="4565">
          <cell r="D4565">
            <v>0</v>
          </cell>
          <cell r="E4565">
            <v>0</v>
          </cell>
          <cell r="F4565">
            <v>0</v>
          </cell>
          <cell r="G4565">
            <v>0</v>
          </cell>
        </row>
        <row r="4566">
          <cell r="D4566">
            <v>0</v>
          </cell>
          <cell r="E4566">
            <v>0</v>
          </cell>
          <cell r="F4566">
            <v>0</v>
          </cell>
          <cell r="G4566">
            <v>0</v>
          </cell>
        </row>
        <row r="4567">
          <cell r="D4567">
            <v>0</v>
          </cell>
          <cell r="E4567">
            <v>0</v>
          </cell>
          <cell r="F4567">
            <v>0</v>
          </cell>
          <cell r="G4567">
            <v>0</v>
          </cell>
        </row>
        <row r="4568">
          <cell r="D4568">
            <v>0</v>
          </cell>
          <cell r="E4568">
            <v>0</v>
          </cell>
          <cell r="F4568">
            <v>0</v>
          </cell>
          <cell r="G4568">
            <v>0</v>
          </cell>
        </row>
        <row r="4569">
          <cell r="D4569">
            <v>0</v>
          </cell>
          <cell r="E4569">
            <v>0</v>
          </cell>
          <cell r="F4569">
            <v>0</v>
          </cell>
          <cell r="G4569">
            <v>0</v>
          </cell>
        </row>
        <row r="4570">
          <cell r="D4570">
            <v>0</v>
          </cell>
          <cell r="E4570">
            <v>0</v>
          </cell>
          <cell r="F4570">
            <v>0</v>
          </cell>
          <cell r="G4570">
            <v>0</v>
          </cell>
        </row>
        <row r="4571">
          <cell r="D4571">
            <v>0</v>
          </cell>
          <cell r="E4571">
            <v>0</v>
          </cell>
          <cell r="F4571">
            <v>0</v>
          </cell>
          <cell r="G4571">
            <v>0</v>
          </cell>
        </row>
        <row r="4572">
          <cell r="D4572">
            <v>0</v>
          </cell>
          <cell r="E4572">
            <v>0</v>
          </cell>
          <cell r="F4572">
            <v>0</v>
          </cell>
          <cell r="G4572">
            <v>0</v>
          </cell>
        </row>
        <row r="4573">
          <cell r="D4573">
            <v>0</v>
          </cell>
          <cell r="E4573">
            <v>0</v>
          </cell>
          <cell r="F4573">
            <v>0</v>
          </cell>
          <cell r="G4573">
            <v>0</v>
          </cell>
        </row>
        <row r="4574">
          <cell r="D4574">
            <v>0</v>
          </cell>
          <cell r="E4574">
            <v>0</v>
          </cell>
          <cell r="F4574">
            <v>0</v>
          </cell>
          <cell r="G4574">
            <v>0</v>
          </cell>
        </row>
        <row r="4575">
          <cell r="D4575">
            <v>0</v>
          </cell>
          <cell r="E4575">
            <v>0</v>
          </cell>
          <cell r="F4575">
            <v>0</v>
          </cell>
          <cell r="G4575">
            <v>0</v>
          </cell>
        </row>
        <row r="4576">
          <cell r="D4576">
            <v>0</v>
          </cell>
          <cell r="E4576">
            <v>0</v>
          </cell>
          <cell r="F4576">
            <v>0</v>
          </cell>
          <cell r="G4576">
            <v>0</v>
          </cell>
        </row>
        <row r="4577">
          <cell r="D4577">
            <v>0</v>
          </cell>
          <cell r="E4577">
            <v>0</v>
          </cell>
          <cell r="F4577">
            <v>0</v>
          </cell>
          <cell r="G4577">
            <v>0</v>
          </cell>
        </row>
        <row r="4578">
          <cell r="D4578">
            <v>0</v>
          </cell>
          <cell r="E4578">
            <v>0</v>
          </cell>
          <cell r="F4578">
            <v>0</v>
          </cell>
          <cell r="G4578">
            <v>0</v>
          </cell>
        </row>
        <row r="4579">
          <cell r="D4579">
            <v>0</v>
          </cell>
          <cell r="E4579">
            <v>0</v>
          </cell>
          <cell r="F4579">
            <v>0</v>
          </cell>
          <cell r="G4579">
            <v>0</v>
          </cell>
        </row>
        <row r="4580">
          <cell r="D4580">
            <v>0</v>
          </cell>
          <cell r="E4580">
            <v>0</v>
          </cell>
          <cell r="F4580">
            <v>0</v>
          </cell>
          <cell r="G4580">
            <v>0</v>
          </cell>
        </row>
        <row r="4581">
          <cell r="D4581">
            <v>0</v>
          </cell>
          <cell r="E4581">
            <v>0</v>
          </cell>
          <cell r="F4581">
            <v>0</v>
          </cell>
          <cell r="G4581">
            <v>0</v>
          </cell>
        </row>
        <row r="4582">
          <cell r="D4582">
            <v>0</v>
          </cell>
          <cell r="E4582">
            <v>0</v>
          </cell>
          <cell r="F4582">
            <v>0</v>
          </cell>
          <cell r="G4582">
            <v>0</v>
          </cell>
        </row>
        <row r="4583">
          <cell r="D4583">
            <v>0</v>
          </cell>
          <cell r="E4583">
            <v>0</v>
          </cell>
          <cell r="F4583">
            <v>0</v>
          </cell>
          <cell r="G4583">
            <v>0</v>
          </cell>
        </row>
        <row r="4584">
          <cell r="D4584">
            <v>0</v>
          </cell>
          <cell r="E4584">
            <v>0</v>
          </cell>
          <cell r="F4584">
            <v>0</v>
          </cell>
          <cell r="G4584">
            <v>0</v>
          </cell>
        </row>
        <row r="4585">
          <cell r="D4585">
            <v>0</v>
          </cell>
          <cell r="E4585">
            <v>0</v>
          </cell>
          <cell r="F4585">
            <v>0</v>
          </cell>
          <cell r="G4585">
            <v>0</v>
          </cell>
        </row>
        <row r="4586">
          <cell r="D4586">
            <v>0</v>
          </cell>
          <cell r="E4586">
            <v>0</v>
          </cell>
          <cell r="F4586">
            <v>0</v>
          </cell>
          <cell r="G4586">
            <v>0</v>
          </cell>
        </row>
        <row r="4587">
          <cell r="D4587">
            <v>0</v>
          </cell>
          <cell r="E4587">
            <v>0</v>
          </cell>
          <cell r="F4587">
            <v>0</v>
          </cell>
          <cell r="G4587">
            <v>0</v>
          </cell>
        </row>
        <row r="4588">
          <cell r="D4588">
            <v>0</v>
          </cell>
          <cell r="E4588">
            <v>0</v>
          </cell>
          <cell r="F4588">
            <v>0</v>
          </cell>
          <cell r="G4588">
            <v>0</v>
          </cell>
        </row>
        <row r="4589">
          <cell r="D4589">
            <v>0</v>
          </cell>
          <cell r="E4589">
            <v>0</v>
          </cell>
          <cell r="F4589">
            <v>0</v>
          </cell>
          <cell r="G4589">
            <v>0</v>
          </cell>
        </row>
        <row r="4590">
          <cell r="D4590">
            <v>0</v>
          </cell>
          <cell r="E4590">
            <v>0</v>
          </cell>
          <cell r="F4590">
            <v>0</v>
          </cell>
          <cell r="G4590">
            <v>0</v>
          </cell>
        </row>
        <row r="4591">
          <cell r="D4591">
            <v>0</v>
          </cell>
          <cell r="E4591">
            <v>0</v>
          </cell>
          <cell r="F4591">
            <v>0</v>
          </cell>
          <cell r="G4591">
            <v>0</v>
          </cell>
        </row>
        <row r="4592">
          <cell r="D4592">
            <v>0</v>
          </cell>
          <cell r="E4592">
            <v>0</v>
          </cell>
          <cell r="F4592">
            <v>0</v>
          </cell>
          <cell r="G4592">
            <v>0</v>
          </cell>
        </row>
        <row r="4593">
          <cell r="D4593">
            <v>0</v>
          </cell>
          <cell r="E4593">
            <v>0</v>
          </cell>
          <cell r="F4593">
            <v>0</v>
          </cell>
          <cell r="G4593">
            <v>0</v>
          </cell>
        </row>
        <row r="4594">
          <cell r="D4594">
            <v>0</v>
          </cell>
          <cell r="E4594">
            <v>0</v>
          </cell>
          <cell r="F4594">
            <v>0</v>
          </cell>
          <cell r="G4594">
            <v>0</v>
          </cell>
        </row>
        <row r="4595">
          <cell r="D4595">
            <v>0</v>
          </cell>
          <cell r="E4595">
            <v>0</v>
          </cell>
          <cell r="F4595">
            <v>0</v>
          </cell>
          <cell r="G4595">
            <v>0</v>
          </cell>
        </row>
        <row r="4596">
          <cell r="D4596">
            <v>0</v>
          </cell>
          <cell r="E4596">
            <v>0</v>
          </cell>
          <cell r="F4596">
            <v>0</v>
          </cell>
          <cell r="G4596">
            <v>0</v>
          </cell>
        </row>
        <row r="4597">
          <cell r="D4597">
            <v>0</v>
          </cell>
          <cell r="E4597">
            <v>0</v>
          </cell>
          <cell r="F4597">
            <v>0</v>
          </cell>
          <cell r="G4597">
            <v>0</v>
          </cell>
        </row>
        <row r="4598">
          <cell r="D4598">
            <v>0</v>
          </cell>
          <cell r="E4598">
            <v>0</v>
          </cell>
          <cell r="F4598">
            <v>0</v>
          </cell>
          <cell r="G4598">
            <v>0</v>
          </cell>
        </row>
        <row r="4599">
          <cell r="D4599">
            <v>0</v>
          </cell>
          <cell r="E4599">
            <v>0</v>
          </cell>
          <cell r="F4599">
            <v>0</v>
          </cell>
          <cell r="G4599">
            <v>0</v>
          </cell>
        </row>
        <row r="4600">
          <cell r="D4600">
            <v>0</v>
          </cell>
          <cell r="E4600">
            <v>0</v>
          </cell>
          <cell r="F4600">
            <v>0</v>
          </cell>
          <cell r="G4600">
            <v>0</v>
          </cell>
        </row>
        <row r="4601">
          <cell r="D4601">
            <v>0</v>
          </cell>
          <cell r="E4601">
            <v>0</v>
          </cell>
          <cell r="F4601">
            <v>0</v>
          </cell>
          <cell r="G4601">
            <v>0</v>
          </cell>
        </row>
        <row r="4602">
          <cell r="D4602">
            <v>0</v>
          </cell>
          <cell r="E4602">
            <v>0</v>
          </cell>
          <cell r="F4602">
            <v>0</v>
          </cell>
          <cell r="G4602">
            <v>0</v>
          </cell>
        </row>
        <row r="4603">
          <cell r="D4603">
            <v>0</v>
          </cell>
          <cell r="E4603">
            <v>0</v>
          </cell>
          <cell r="F4603">
            <v>0</v>
          </cell>
          <cell r="G4603">
            <v>0</v>
          </cell>
        </row>
        <row r="4604">
          <cell r="D4604">
            <v>0</v>
          </cell>
          <cell r="E4604">
            <v>0</v>
          </cell>
          <cell r="F4604">
            <v>0</v>
          </cell>
          <cell r="G4604">
            <v>0</v>
          </cell>
        </row>
        <row r="4605">
          <cell r="D4605">
            <v>0</v>
          </cell>
          <cell r="E4605">
            <v>0</v>
          </cell>
          <cell r="F4605">
            <v>0</v>
          </cell>
          <cell r="G4605">
            <v>0</v>
          </cell>
        </row>
        <row r="4606">
          <cell r="D4606">
            <v>0</v>
          </cell>
          <cell r="E4606">
            <v>0</v>
          </cell>
          <cell r="F4606">
            <v>0</v>
          </cell>
          <cell r="G4606">
            <v>0</v>
          </cell>
        </row>
        <row r="4607">
          <cell r="D4607">
            <v>0</v>
          </cell>
          <cell r="E4607">
            <v>0</v>
          </cell>
          <cell r="F4607">
            <v>0</v>
          </cell>
          <cell r="G4607">
            <v>0</v>
          </cell>
        </row>
        <row r="4608">
          <cell r="D4608">
            <v>0</v>
          </cell>
          <cell r="E4608">
            <v>0</v>
          </cell>
          <cell r="F4608">
            <v>0</v>
          </cell>
          <cell r="G4608">
            <v>0</v>
          </cell>
        </row>
        <row r="4609">
          <cell r="D4609">
            <v>0</v>
          </cell>
          <cell r="E4609">
            <v>0</v>
          </cell>
          <cell r="F4609">
            <v>0</v>
          </cell>
          <cell r="G4609">
            <v>0</v>
          </cell>
        </row>
        <row r="4610">
          <cell r="D4610">
            <v>0</v>
          </cell>
          <cell r="E4610">
            <v>0</v>
          </cell>
          <cell r="F4610">
            <v>0</v>
          </cell>
          <cell r="G4610">
            <v>0</v>
          </cell>
        </row>
        <row r="4611">
          <cell r="D4611">
            <v>0</v>
          </cell>
          <cell r="E4611">
            <v>0</v>
          </cell>
          <cell r="F4611">
            <v>0</v>
          </cell>
          <cell r="G4611">
            <v>0</v>
          </cell>
        </row>
        <row r="4612">
          <cell r="D4612">
            <v>0</v>
          </cell>
          <cell r="E4612">
            <v>0</v>
          </cell>
          <cell r="F4612">
            <v>0</v>
          </cell>
          <cell r="G4612">
            <v>0</v>
          </cell>
        </row>
        <row r="4613">
          <cell r="D4613">
            <v>0</v>
          </cell>
          <cell r="E4613">
            <v>0</v>
          </cell>
          <cell r="F4613">
            <v>0</v>
          </cell>
          <cell r="G4613">
            <v>0</v>
          </cell>
        </row>
        <row r="4614">
          <cell r="D4614">
            <v>0</v>
          </cell>
          <cell r="E4614">
            <v>0</v>
          </cell>
          <cell r="F4614">
            <v>0</v>
          </cell>
          <cell r="G4614">
            <v>0</v>
          </cell>
        </row>
        <row r="4615">
          <cell r="D4615">
            <v>0</v>
          </cell>
          <cell r="E4615">
            <v>0</v>
          </cell>
          <cell r="F4615">
            <v>0</v>
          </cell>
          <cell r="G4615">
            <v>0</v>
          </cell>
        </row>
        <row r="4616">
          <cell r="D4616">
            <v>0</v>
          </cell>
          <cell r="E4616">
            <v>0</v>
          </cell>
          <cell r="F4616">
            <v>0</v>
          </cell>
          <cell r="G4616">
            <v>0</v>
          </cell>
        </row>
        <row r="4617">
          <cell r="D4617">
            <v>0</v>
          </cell>
          <cell r="E4617">
            <v>0</v>
          </cell>
          <cell r="F4617">
            <v>0</v>
          </cell>
          <cell r="G4617">
            <v>0</v>
          </cell>
        </row>
        <row r="4618">
          <cell r="D4618">
            <v>0</v>
          </cell>
          <cell r="E4618">
            <v>0</v>
          </cell>
          <cell r="F4618">
            <v>0</v>
          </cell>
          <cell r="G4618">
            <v>0</v>
          </cell>
        </row>
        <row r="4619">
          <cell r="D4619">
            <v>0</v>
          </cell>
          <cell r="E4619">
            <v>0</v>
          </cell>
          <cell r="F4619">
            <v>0</v>
          </cell>
          <cell r="G4619">
            <v>0</v>
          </cell>
        </row>
        <row r="4620">
          <cell r="D4620">
            <v>0</v>
          </cell>
          <cell r="E4620">
            <v>0</v>
          </cell>
          <cell r="F4620">
            <v>0</v>
          </cell>
          <cell r="G4620">
            <v>0</v>
          </cell>
        </row>
        <row r="4621">
          <cell r="D4621">
            <v>0</v>
          </cell>
          <cell r="E4621">
            <v>0</v>
          </cell>
          <cell r="F4621">
            <v>0</v>
          </cell>
          <cell r="G4621">
            <v>0</v>
          </cell>
        </row>
        <row r="4622">
          <cell r="D4622">
            <v>0</v>
          </cell>
          <cell r="E4622">
            <v>0</v>
          </cell>
          <cell r="F4622">
            <v>0</v>
          </cell>
          <cell r="G4622">
            <v>0</v>
          </cell>
        </row>
        <row r="4623">
          <cell r="D4623">
            <v>0</v>
          </cell>
          <cell r="E4623">
            <v>0</v>
          </cell>
          <cell r="F4623">
            <v>0</v>
          </cell>
          <cell r="G4623">
            <v>0</v>
          </cell>
        </row>
        <row r="4624">
          <cell r="D4624">
            <v>0</v>
          </cell>
          <cell r="E4624">
            <v>0</v>
          </cell>
          <cell r="F4624">
            <v>0</v>
          </cell>
          <cell r="G4624">
            <v>0</v>
          </cell>
        </row>
        <row r="4625">
          <cell r="D4625">
            <v>0</v>
          </cell>
          <cell r="E4625">
            <v>0</v>
          </cell>
          <cell r="F4625">
            <v>0</v>
          </cell>
          <cell r="G4625">
            <v>0</v>
          </cell>
        </row>
        <row r="4626">
          <cell r="D4626">
            <v>0</v>
          </cell>
          <cell r="E4626">
            <v>0</v>
          </cell>
          <cell r="F4626">
            <v>0</v>
          </cell>
          <cell r="G4626">
            <v>0</v>
          </cell>
        </row>
        <row r="4627">
          <cell r="D4627">
            <v>0</v>
          </cell>
          <cell r="E4627">
            <v>0</v>
          </cell>
          <cell r="F4627">
            <v>0</v>
          </cell>
          <cell r="G4627">
            <v>0</v>
          </cell>
        </row>
        <row r="4628">
          <cell r="D4628">
            <v>0</v>
          </cell>
          <cell r="E4628">
            <v>0</v>
          </cell>
          <cell r="F4628">
            <v>0</v>
          </cell>
          <cell r="G4628">
            <v>0</v>
          </cell>
        </row>
        <row r="4629">
          <cell r="D4629">
            <v>0</v>
          </cell>
          <cell r="E4629">
            <v>0</v>
          </cell>
          <cell r="F4629">
            <v>0</v>
          </cell>
          <cell r="G4629">
            <v>0</v>
          </cell>
        </row>
        <row r="4630">
          <cell r="D4630">
            <v>0</v>
          </cell>
          <cell r="E4630">
            <v>0</v>
          </cell>
          <cell r="F4630">
            <v>0</v>
          </cell>
          <cell r="G4630">
            <v>0</v>
          </cell>
        </row>
        <row r="4631">
          <cell r="D4631">
            <v>0</v>
          </cell>
          <cell r="E4631">
            <v>0</v>
          </cell>
          <cell r="F4631">
            <v>0</v>
          </cell>
          <cell r="G4631">
            <v>0</v>
          </cell>
        </row>
        <row r="4632">
          <cell r="D4632">
            <v>0</v>
          </cell>
          <cell r="E4632">
            <v>0</v>
          </cell>
          <cell r="F4632">
            <v>0</v>
          </cell>
          <cell r="G4632">
            <v>0</v>
          </cell>
        </row>
        <row r="4633">
          <cell r="D4633">
            <v>0</v>
          </cell>
          <cell r="E4633">
            <v>0</v>
          </cell>
          <cell r="F4633">
            <v>0</v>
          </cell>
          <cell r="G4633">
            <v>0</v>
          </cell>
        </row>
        <row r="4634">
          <cell r="D4634">
            <v>0</v>
          </cell>
          <cell r="E4634">
            <v>0</v>
          </cell>
          <cell r="F4634">
            <v>0</v>
          </cell>
          <cell r="G4634">
            <v>0</v>
          </cell>
        </row>
        <row r="4635">
          <cell r="D4635">
            <v>0</v>
          </cell>
          <cell r="E4635">
            <v>0</v>
          </cell>
          <cell r="F4635">
            <v>0</v>
          </cell>
          <cell r="G4635">
            <v>0</v>
          </cell>
        </row>
        <row r="4636">
          <cell r="D4636">
            <v>0</v>
          </cell>
          <cell r="E4636">
            <v>0</v>
          </cell>
          <cell r="F4636">
            <v>0</v>
          </cell>
          <cell r="G4636">
            <v>0</v>
          </cell>
        </row>
        <row r="4637">
          <cell r="D4637">
            <v>0</v>
          </cell>
          <cell r="E4637">
            <v>0</v>
          </cell>
          <cell r="F4637">
            <v>0</v>
          </cell>
          <cell r="G4637">
            <v>0</v>
          </cell>
        </row>
        <row r="4638">
          <cell r="D4638">
            <v>0</v>
          </cell>
          <cell r="E4638">
            <v>0</v>
          </cell>
          <cell r="F4638">
            <v>0</v>
          </cell>
          <cell r="G4638">
            <v>0</v>
          </cell>
        </row>
        <row r="4639">
          <cell r="D4639">
            <v>0</v>
          </cell>
          <cell r="E4639">
            <v>0</v>
          </cell>
          <cell r="F4639">
            <v>0</v>
          </cell>
          <cell r="G4639">
            <v>0</v>
          </cell>
        </row>
        <row r="4640">
          <cell r="D4640">
            <v>0</v>
          </cell>
          <cell r="E4640">
            <v>0</v>
          </cell>
          <cell r="F4640">
            <v>0</v>
          </cell>
          <cell r="G4640">
            <v>0</v>
          </cell>
        </row>
        <row r="4641">
          <cell r="D4641">
            <v>0</v>
          </cell>
          <cell r="E4641">
            <v>0</v>
          </cell>
          <cell r="F4641">
            <v>0</v>
          </cell>
          <cell r="G4641">
            <v>0</v>
          </cell>
        </row>
        <row r="4642">
          <cell r="D4642">
            <v>0</v>
          </cell>
          <cell r="E4642">
            <v>0</v>
          </cell>
          <cell r="F4642">
            <v>0</v>
          </cell>
          <cell r="G4642">
            <v>0</v>
          </cell>
        </row>
        <row r="4643">
          <cell r="D4643">
            <v>0</v>
          </cell>
          <cell r="E4643">
            <v>0</v>
          </cell>
          <cell r="F4643">
            <v>0</v>
          </cell>
          <cell r="G4643">
            <v>0</v>
          </cell>
        </row>
        <row r="4644">
          <cell r="D4644">
            <v>0</v>
          </cell>
          <cell r="E4644">
            <v>0</v>
          </cell>
          <cell r="F4644">
            <v>0</v>
          </cell>
          <cell r="G4644">
            <v>0</v>
          </cell>
        </row>
        <row r="4645">
          <cell r="D4645">
            <v>0</v>
          </cell>
          <cell r="E4645">
            <v>0</v>
          </cell>
          <cell r="F4645">
            <v>0</v>
          </cell>
          <cell r="G4645">
            <v>0</v>
          </cell>
        </row>
        <row r="4646">
          <cell r="D4646">
            <v>0</v>
          </cell>
          <cell r="E4646">
            <v>0</v>
          </cell>
          <cell r="F4646">
            <v>0</v>
          </cell>
          <cell r="G4646">
            <v>0</v>
          </cell>
        </row>
        <row r="4647">
          <cell r="D4647">
            <v>0</v>
          </cell>
          <cell r="E4647">
            <v>0</v>
          </cell>
          <cell r="F4647">
            <v>0</v>
          </cell>
          <cell r="G4647">
            <v>0</v>
          </cell>
        </row>
        <row r="4648">
          <cell r="D4648">
            <v>0</v>
          </cell>
          <cell r="E4648">
            <v>0</v>
          </cell>
          <cell r="F4648">
            <v>0</v>
          </cell>
          <cell r="G4648">
            <v>0</v>
          </cell>
        </row>
        <row r="4649">
          <cell r="D4649">
            <v>0</v>
          </cell>
          <cell r="E4649">
            <v>0</v>
          </cell>
          <cell r="F4649">
            <v>0</v>
          </cell>
          <cell r="G4649">
            <v>0</v>
          </cell>
        </row>
        <row r="4650">
          <cell r="D4650">
            <v>0</v>
          </cell>
          <cell r="E4650">
            <v>0</v>
          </cell>
          <cell r="F4650">
            <v>0</v>
          </cell>
          <cell r="G4650">
            <v>0</v>
          </cell>
        </row>
        <row r="4651">
          <cell r="D4651">
            <v>0</v>
          </cell>
          <cell r="E4651">
            <v>0</v>
          </cell>
          <cell r="F4651">
            <v>0</v>
          </cell>
          <cell r="G4651">
            <v>0</v>
          </cell>
        </row>
        <row r="4652">
          <cell r="D4652">
            <v>0</v>
          </cell>
          <cell r="E4652">
            <v>0</v>
          </cell>
          <cell r="F4652">
            <v>0</v>
          </cell>
          <cell r="G4652">
            <v>0</v>
          </cell>
        </row>
        <row r="4653">
          <cell r="D4653">
            <v>0</v>
          </cell>
          <cell r="E4653">
            <v>0</v>
          </cell>
          <cell r="F4653">
            <v>0</v>
          </cell>
          <cell r="G4653">
            <v>0</v>
          </cell>
        </row>
        <row r="4654">
          <cell r="D4654">
            <v>0</v>
          </cell>
          <cell r="E4654">
            <v>0</v>
          </cell>
          <cell r="F4654">
            <v>0</v>
          </cell>
          <cell r="G4654">
            <v>0</v>
          </cell>
        </row>
        <row r="4655">
          <cell r="D4655">
            <v>0</v>
          </cell>
          <cell r="E4655">
            <v>0</v>
          </cell>
          <cell r="F4655">
            <v>0</v>
          </cell>
          <cell r="G4655">
            <v>0</v>
          </cell>
        </row>
        <row r="4656">
          <cell r="D4656">
            <v>0</v>
          </cell>
          <cell r="E4656">
            <v>0</v>
          </cell>
          <cell r="F4656">
            <v>0</v>
          </cell>
          <cell r="G4656">
            <v>0</v>
          </cell>
        </row>
        <row r="4657">
          <cell r="D4657">
            <v>0</v>
          </cell>
          <cell r="E4657">
            <v>0</v>
          </cell>
          <cell r="F4657">
            <v>0</v>
          </cell>
          <cell r="G4657">
            <v>0</v>
          </cell>
        </row>
        <row r="4658">
          <cell r="D4658">
            <v>0</v>
          </cell>
          <cell r="E4658">
            <v>0</v>
          </cell>
          <cell r="F4658">
            <v>0</v>
          </cell>
          <cell r="G4658">
            <v>0</v>
          </cell>
        </row>
        <row r="4659">
          <cell r="D4659">
            <v>0</v>
          </cell>
          <cell r="E4659">
            <v>0</v>
          </cell>
          <cell r="F4659">
            <v>0</v>
          </cell>
          <cell r="G4659">
            <v>0</v>
          </cell>
        </row>
        <row r="4660">
          <cell r="D4660">
            <v>0</v>
          </cell>
          <cell r="E4660">
            <v>0</v>
          </cell>
          <cell r="F4660">
            <v>0</v>
          </cell>
          <cell r="G4660">
            <v>0</v>
          </cell>
        </row>
        <row r="4661">
          <cell r="D4661">
            <v>0</v>
          </cell>
          <cell r="E4661">
            <v>0</v>
          </cell>
          <cell r="F4661">
            <v>0</v>
          </cell>
          <cell r="G4661">
            <v>0</v>
          </cell>
        </row>
        <row r="4662">
          <cell r="D4662">
            <v>0</v>
          </cell>
          <cell r="E4662">
            <v>0</v>
          </cell>
          <cell r="F4662">
            <v>0</v>
          </cell>
          <cell r="G4662">
            <v>0</v>
          </cell>
        </row>
        <row r="4663">
          <cell r="D4663">
            <v>0</v>
          </cell>
          <cell r="E4663">
            <v>0</v>
          </cell>
          <cell r="F4663">
            <v>0</v>
          </cell>
          <cell r="G4663">
            <v>0</v>
          </cell>
        </row>
        <row r="4664">
          <cell r="D4664">
            <v>0</v>
          </cell>
          <cell r="E4664">
            <v>0</v>
          </cell>
          <cell r="F4664">
            <v>0</v>
          </cell>
          <cell r="G4664">
            <v>0</v>
          </cell>
        </row>
        <row r="4665">
          <cell r="D4665">
            <v>0</v>
          </cell>
          <cell r="E4665">
            <v>0</v>
          </cell>
          <cell r="F4665">
            <v>0</v>
          </cell>
          <cell r="G4665">
            <v>0</v>
          </cell>
        </row>
        <row r="4666">
          <cell r="D4666">
            <v>0</v>
          </cell>
          <cell r="E4666">
            <v>0</v>
          </cell>
          <cell r="F4666">
            <v>0</v>
          </cell>
          <cell r="G4666">
            <v>0</v>
          </cell>
        </row>
        <row r="4667">
          <cell r="D4667">
            <v>0</v>
          </cell>
          <cell r="E4667">
            <v>0</v>
          </cell>
          <cell r="F4667">
            <v>0</v>
          </cell>
          <cell r="G4667">
            <v>0</v>
          </cell>
        </row>
        <row r="4668">
          <cell r="D4668">
            <v>0</v>
          </cell>
          <cell r="E4668">
            <v>0</v>
          </cell>
          <cell r="F4668">
            <v>0</v>
          </cell>
          <cell r="G4668">
            <v>0</v>
          </cell>
        </row>
        <row r="4669">
          <cell r="D4669">
            <v>0</v>
          </cell>
          <cell r="E4669">
            <v>0</v>
          </cell>
          <cell r="F4669">
            <v>0</v>
          </cell>
          <cell r="G4669">
            <v>0</v>
          </cell>
        </row>
        <row r="4670">
          <cell r="D4670">
            <v>0</v>
          </cell>
          <cell r="E4670">
            <v>0</v>
          </cell>
          <cell r="F4670">
            <v>0</v>
          </cell>
          <cell r="G4670">
            <v>0</v>
          </cell>
        </row>
        <row r="4671">
          <cell r="D4671">
            <v>0</v>
          </cell>
          <cell r="E4671">
            <v>0</v>
          </cell>
          <cell r="F4671">
            <v>0</v>
          </cell>
          <cell r="G4671">
            <v>0</v>
          </cell>
        </row>
        <row r="4672">
          <cell r="D4672">
            <v>0</v>
          </cell>
          <cell r="E4672">
            <v>0</v>
          </cell>
          <cell r="F4672">
            <v>0</v>
          </cell>
          <cell r="G4672">
            <v>0</v>
          </cell>
        </row>
        <row r="4673">
          <cell r="D4673">
            <v>0</v>
          </cell>
          <cell r="E4673">
            <v>0</v>
          </cell>
          <cell r="F4673">
            <v>0</v>
          </cell>
          <cell r="G4673">
            <v>0</v>
          </cell>
        </row>
        <row r="4674">
          <cell r="D4674">
            <v>0</v>
          </cell>
          <cell r="E4674">
            <v>0</v>
          </cell>
          <cell r="F4674">
            <v>0</v>
          </cell>
          <cell r="G4674">
            <v>0</v>
          </cell>
        </row>
        <row r="4675">
          <cell r="D4675">
            <v>0</v>
          </cell>
          <cell r="E4675">
            <v>0</v>
          </cell>
          <cell r="F4675">
            <v>0</v>
          </cell>
          <cell r="G4675">
            <v>0</v>
          </cell>
        </row>
        <row r="4676">
          <cell r="D4676">
            <v>0</v>
          </cell>
          <cell r="E4676">
            <v>0</v>
          </cell>
          <cell r="F4676">
            <v>0</v>
          </cell>
          <cell r="G4676">
            <v>0</v>
          </cell>
        </row>
        <row r="4677">
          <cell r="D4677">
            <v>0</v>
          </cell>
          <cell r="E4677">
            <v>0</v>
          </cell>
          <cell r="F4677">
            <v>0</v>
          </cell>
          <cell r="G4677">
            <v>0</v>
          </cell>
        </row>
        <row r="4678">
          <cell r="D4678">
            <v>0</v>
          </cell>
          <cell r="E4678">
            <v>0</v>
          </cell>
          <cell r="F4678">
            <v>0</v>
          </cell>
          <cell r="G4678">
            <v>0</v>
          </cell>
        </row>
        <row r="4679">
          <cell r="D4679">
            <v>0</v>
          </cell>
          <cell r="E4679">
            <v>0</v>
          </cell>
          <cell r="F4679">
            <v>0</v>
          </cell>
          <cell r="G4679">
            <v>0</v>
          </cell>
        </row>
        <row r="4680">
          <cell r="D4680">
            <v>0</v>
          </cell>
          <cell r="E4680">
            <v>0</v>
          </cell>
          <cell r="F4680">
            <v>0</v>
          </cell>
          <cell r="G4680">
            <v>0</v>
          </cell>
        </row>
        <row r="4681">
          <cell r="D4681">
            <v>0</v>
          </cell>
          <cell r="E4681">
            <v>0</v>
          </cell>
          <cell r="F4681">
            <v>0</v>
          </cell>
          <cell r="G4681">
            <v>0</v>
          </cell>
        </row>
        <row r="4682">
          <cell r="D4682">
            <v>0</v>
          </cell>
          <cell r="E4682">
            <v>0</v>
          </cell>
          <cell r="F4682">
            <v>0</v>
          </cell>
          <cell r="G4682">
            <v>0</v>
          </cell>
        </row>
        <row r="4683">
          <cell r="D4683">
            <v>0</v>
          </cell>
          <cell r="E4683">
            <v>0</v>
          </cell>
          <cell r="F4683">
            <v>0</v>
          </cell>
          <cell r="G4683">
            <v>0</v>
          </cell>
        </row>
        <row r="4684">
          <cell r="D4684">
            <v>0</v>
          </cell>
          <cell r="E4684">
            <v>0</v>
          </cell>
          <cell r="F4684">
            <v>0</v>
          </cell>
          <cell r="G4684">
            <v>0</v>
          </cell>
        </row>
        <row r="4685">
          <cell r="D4685">
            <v>0</v>
          </cell>
          <cell r="E4685">
            <v>0</v>
          </cell>
          <cell r="F4685">
            <v>0</v>
          </cell>
          <cell r="G4685">
            <v>0</v>
          </cell>
        </row>
        <row r="4686">
          <cell r="D4686">
            <v>0</v>
          </cell>
          <cell r="E4686">
            <v>0</v>
          </cell>
          <cell r="F4686">
            <v>0</v>
          </cell>
          <cell r="G4686">
            <v>0</v>
          </cell>
        </row>
        <row r="4687">
          <cell r="D4687">
            <v>0</v>
          </cell>
          <cell r="E4687">
            <v>0</v>
          </cell>
          <cell r="F4687">
            <v>0</v>
          </cell>
          <cell r="G4687">
            <v>0</v>
          </cell>
        </row>
        <row r="4688">
          <cell r="D4688">
            <v>0</v>
          </cell>
          <cell r="E4688">
            <v>0</v>
          </cell>
          <cell r="F4688">
            <v>0</v>
          </cell>
          <cell r="G4688">
            <v>0</v>
          </cell>
        </row>
        <row r="4689">
          <cell r="D4689">
            <v>0</v>
          </cell>
          <cell r="E4689">
            <v>0</v>
          </cell>
          <cell r="F4689">
            <v>0</v>
          </cell>
          <cell r="G4689">
            <v>0</v>
          </cell>
        </row>
        <row r="4690">
          <cell r="D4690">
            <v>0</v>
          </cell>
          <cell r="E4690">
            <v>0</v>
          </cell>
          <cell r="F4690">
            <v>0</v>
          </cell>
          <cell r="G4690">
            <v>0</v>
          </cell>
        </row>
        <row r="4691">
          <cell r="D4691">
            <v>0</v>
          </cell>
          <cell r="E4691">
            <v>0</v>
          </cell>
          <cell r="F4691">
            <v>0</v>
          </cell>
          <cell r="G4691">
            <v>0</v>
          </cell>
        </row>
        <row r="4692">
          <cell r="D4692">
            <v>0</v>
          </cell>
          <cell r="E4692">
            <v>0</v>
          </cell>
          <cell r="F4692">
            <v>0</v>
          </cell>
          <cell r="G4692">
            <v>0</v>
          </cell>
        </row>
        <row r="4693">
          <cell r="D4693">
            <v>0</v>
          </cell>
          <cell r="E4693">
            <v>0</v>
          </cell>
          <cell r="F4693">
            <v>0</v>
          </cell>
          <cell r="G4693">
            <v>0</v>
          </cell>
        </row>
        <row r="4694">
          <cell r="D4694">
            <v>0</v>
          </cell>
          <cell r="E4694">
            <v>0</v>
          </cell>
          <cell r="F4694">
            <v>0</v>
          </cell>
          <cell r="G4694">
            <v>0</v>
          </cell>
        </row>
        <row r="4695">
          <cell r="D4695">
            <v>0</v>
          </cell>
          <cell r="E4695">
            <v>0</v>
          </cell>
          <cell r="F4695">
            <v>0</v>
          </cell>
          <cell r="G4695">
            <v>0</v>
          </cell>
        </row>
        <row r="4696">
          <cell r="D4696">
            <v>0</v>
          </cell>
          <cell r="E4696">
            <v>0</v>
          </cell>
          <cell r="F4696">
            <v>0</v>
          </cell>
          <cell r="G4696">
            <v>0</v>
          </cell>
        </row>
        <row r="4697">
          <cell r="D4697">
            <v>0</v>
          </cell>
          <cell r="E4697">
            <v>0</v>
          </cell>
          <cell r="F4697">
            <v>0</v>
          </cell>
          <cell r="G4697">
            <v>0</v>
          </cell>
        </row>
        <row r="4698">
          <cell r="D4698">
            <v>0</v>
          </cell>
          <cell r="E4698">
            <v>0</v>
          </cell>
          <cell r="F4698">
            <v>0</v>
          </cell>
          <cell r="G4698">
            <v>0</v>
          </cell>
        </row>
        <row r="4699">
          <cell r="D4699">
            <v>0</v>
          </cell>
          <cell r="E4699">
            <v>0</v>
          </cell>
          <cell r="F4699">
            <v>0</v>
          </cell>
          <cell r="G4699">
            <v>0</v>
          </cell>
        </row>
        <row r="4700">
          <cell r="D4700">
            <v>0</v>
          </cell>
          <cell r="E4700">
            <v>0</v>
          </cell>
          <cell r="F4700">
            <v>0</v>
          </cell>
          <cell r="G4700">
            <v>0</v>
          </cell>
        </row>
        <row r="4701">
          <cell r="D4701">
            <v>0</v>
          </cell>
          <cell r="E4701">
            <v>0</v>
          </cell>
          <cell r="F4701">
            <v>0</v>
          </cell>
          <cell r="G4701">
            <v>0</v>
          </cell>
        </row>
        <row r="4702">
          <cell r="D4702">
            <v>0</v>
          </cell>
          <cell r="E4702">
            <v>0</v>
          </cell>
          <cell r="F4702">
            <v>0</v>
          </cell>
          <cell r="G4702">
            <v>0</v>
          </cell>
        </row>
        <row r="4703">
          <cell r="D4703">
            <v>0</v>
          </cell>
          <cell r="E4703">
            <v>0</v>
          </cell>
          <cell r="F4703">
            <v>0</v>
          </cell>
          <cell r="G4703">
            <v>0</v>
          </cell>
        </row>
        <row r="4704">
          <cell r="D4704">
            <v>0</v>
          </cell>
          <cell r="E4704">
            <v>0</v>
          </cell>
          <cell r="F4704">
            <v>0</v>
          </cell>
          <cell r="G4704">
            <v>0</v>
          </cell>
        </row>
        <row r="4705">
          <cell r="D4705">
            <v>0</v>
          </cell>
          <cell r="E4705">
            <v>0</v>
          </cell>
          <cell r="F4705">
            <v>0</v>
          </cell>
          <cell r="G4705">
            <v>0</v>
          </cell>
        </row>
        <row r="4706">
          <cell r="D4706">
            <v>0</v>
          </cell>
          <cell r="E4706">
            <v>0</v>
          </cell>
          <cell r="F4706">
            <v>0</v>
          </cell>
          <cell r="G4706">
            <v>0</v>
          </cell>
        </row>
        <row r="4707">
          <cell r="D4707">
            <v>0</v>
          </cell>
          <cell r="E4707">
            <v>0</v>
          </cell>
          <cell r="F4707">
            <v>0</v>
          </cell>
          <cell r="G4707">
            <v>0</v>
          </cell>
        </row>
        <row r="4708">
          <cell r="D4708">
            <v>0</v>
          </cell>
          <cell r="E4708">
            <v>0</v>
          </cell>
          <cell r="F4708">
            <v>0</v>
          </cell>
          <cell r="G4708">
            <v>0</v>
          </cell>
        </row>
        <row r="4709">
          <cell r="D4709">
            <v>0</v>
          </cell>
          <cell r="E4709">
            <v>0</v>
          </cell>
          <cell r="F4709">
            <v>0</v>
          </cell>
          <cell r="G4709">
            <v>0</v>
          </cell>
        </row>
        <row r="4710">
          <cell r="D4710">
            <v>0</v>
          </cell>
          <cell r="E4710">
            <v>0</v>
          </cell>
          <cell r="F4710">
            <v>0</v>
          </cell>
          <cell r="G4710">
            <v>0</v>
          </cell>
        </row>
        <row r="4711">
          <cell r="D4711">
            <v>0</v>
          </cell>
          <cell r="E4711">
            <v>0</v>
          </cell>
          <cell r="F4711">
            <v>0</v>
          </cell>
          <cell r="G4711">
            <v>0</v>
          </cell>
        </row>
        <row r="4712">
          <cell r="D4712">
            <v>0</v>
          </cell>
          <cell r="E4712">
            <v>0</v>
          </cell>
          <cell r="F4712">
            <v>0</v>
          </cell>
          <cell r="G4712">
            <v>0</v>
          </cell>
        </row>
        <row r="4713">
          <cell r="D4713">
            <v>0</v>
          </cell>
          <cell r="E4713">
            <v>0</v>
          </cell>
          <cell r="F4713">
            <v>0</v>
          </cell>
          <cell r="G4713">
            <v>0</v>
          </cell>
        </row>
        <row r="4714">
          <cell r="D4714">
            <v>0</v>
          </cell>
          <cell r="E4714">
            <v>0</v>
          </cell>
          <cell r="F4714">
            <v>0</v>
          </cell>
          <cell r="G4714">
            <v>0</v>
          </cell>
        </row>
        <row r="4715">
          <cell r="D4715">
            <v>0</v>
          </cell>
          <cell r="E4715">
            <v>0</v>
          </cell>
          <cell r="F4715">
            <v>0</v>
          </cell>
          <cell r="G4715">
            <v>0</v>
          </cell>
        </row>
        <row r="4716">
          <cell r="D4716">
            <v>0</v>
          </cell>
          <cell r="E4716">
            <v>0</v>
          </cell>
          <cell r="F4716">
            <v>0</v>
          </cell>
          <cell r="G4716">
            <v>0</v>
          </cell>
        </row>
        <row r="4717">
          <cell r="D4717">
            <v>0</v>
          </cell>
          <cell r="E4717">
            <v>0</v>
          </cell>
          <cell r="F4717">
            <v>0</v>
          </cell>
          <cell r="G4717">
            <v>0</v>
          </cell>
        </row>
        <row r="4718">
          <cell r="D4718">
            <v>0</v>
          </cell>
          <cell r="E4718">
            <v>0</v>
          </cell>
          <cell r="F4718">
            <v>0</v>
          </cell>
          <cell r="G4718">
            <v>0</v>
          </cell>
        </row>
        <row r="4719">
          <cell r="D4719">
            <v>0</v>
          </cell>
          <cell r="E4719">
            <v>0</v>
          </cell>
          <cell r="F4719">
            <v>0</v>
          </cell>
          <cell r="G4719">
            <v>0</v>
          </cell>
        </row>
        <row r="4720">
          <cell r="D4720">
            <v>0</v>
          </cell>
          <cell r="E4720">
            <v>0</v>
          </cell>
          <cell r="F4720">
            <v>0</v>
          </cell>
          <cell r="G4720">
            <v>0</v>
          </cell>
        </row>
        <row r="4721">
          <cell r="D4721">
            <v>0</v>
          </cell>
          <cell r="E4721">
            <v>0</v>
          </cell>
          <cell r="F4721">
            <v>0</v>
          </cell>
          <cell r="G4721">
            <v>0</v>
          </cell>
        </row>
        <row r="4722">
          <cell r="D4722">
            <v>0</v>
          </cell>
          <cell r="E4722">
            <v>0</v>
          </cell>
          <cell r="F4722">
            <v>0</v>
          </cell>
          <cell r="G4722">
            <v>0</v>
          </cell>
        </row>
        <row r="4723">
          <cell r="D4723">
            <v>0</v>
          </cell>
          <cell r="E4723">
            <v>0</v>
          </cell>
          <cell r="F4723">
            <v>0</v>
          </cell>
          <cell r="G4723">
            <v>0</v>
          </cell>
        </row>
        <row r="4724">
          <cell r="D4724">
            <v>0</v>
          </cell>
          <cell r="E4724">
            <v>0</v>
          </cell>
          <cell r="F4724">
            <v>0</v>
          </cell>
          <cell r="G4724">
            <v>0</v>
          </cell>
        </row>
        <row r="4725">
          <cell r="D4725">
            <v>0</v>
          </cell>
          <cell r="E4725">
            <v>0</v>
          </cell>
          <cell r="F4725">
            <v>0</v>
          </cell>
          <cell r="G4725">
            <v>0</v>
          </cell>
        </row>
        <row r="4726">
          <cell r="D4726">
            <v>0</v>
          </cell>
          <cell r="E4726">
            <v>0</v>
          </cell>
          <cell r="F4726">
            <v>0</v>
          </cell>
          <cell r="G4726">
            <v>0</v>
          </cell>
        </row>
        <row r="4727">
          <cell r="D4727">
            <v>0</v>
          </cell>
          <cell r="E4727">
            <v>0</v>
          </cell>
          <cell r="F4727">
            <v>0</v>
          </cell>
          <cell r="G4727">
            <v>0</v>
          </cell>
        </row>
        <row r="4728">
          <cell r="D4728">
            <v>0</v>
          </cell>
          <cell r="E4728">
            <v>0</v>
          </cell>
          <cell r="F4728">
            <v>0</v>
          </cell>
          <cell r="G4728">
            <v>0</v>
          </cell>
        </row>
        <row r="4729">
          <cell r="D4729">
            <v>0</v>
          </cell>
          <cell r="E4729">
            <v>0</v>
          </cell>
          <cell r="F4729">
            <v>0</v>
          </cell>
          <cell r="G4729">
            <v>0</v>
          </cell>
        </row>
        <row r="4730">
          <cell r="D4730">
            <v>0</v>
          </cell>
          <cell r="E4730">
            <v>0</v>
          </cell>
          <cell r="F4730">
            <v>0</v>
          </cell>
          <cell r="G4730">
            <v>0</v>
          </cell>
        </row>
        <row r="4731">
          <cell r="D4731">
            <v>0</v>
          </cell>
          <cell r="E4731">
            <v>0</v>
          </cell>
          <cell r="F4731">
            <v>0</v>
          </cell>
          <cell r="G4731">
            <v>0</v>
          </cell>
        </row>
        <row r="4732">
          <cell r="D4732">
            <v>0</v>
          </cell>
          <cell r="E4732">
            <v>0</v>
          </cell>
          <cell r="F4732">
            <v>0</v>
          </cell>
          <cell r="G4732">
            <v>0</v>
          </cell>
        </row>
        <row r="4733">
          <cell r="D4733">
            <v>0</v>
          </cell>
          <cell r="E4733">
            <v>0</v>
          </cell>
          <cell r="F4733">
            <v>0</v>
          </cell>
          <cell r="G4733">
            <v>0</v>
          </cell>
        </row>
        <row r="4734">
          <cell r="D4734">
            <v>0</v>
          </cell>
          <cell r="E4734">
            <v>0</v>
          </cell>
          <cell r="F4734">
            <v>0</v>
          </cell>
          <cell r="G4734">
            <v>0</v>
          </cell>
        </row>
        <row r="4735">
          <cell r="D4735">
            <v>0</v>
          </cell>
          <cell r="E4735">
            <v>0</v>
          </cell>
          <cell r="F4735">
            <v>0</v>
          </cell>
          <cell r="G4735">
            <v>0</v>
          </cell>
        </row>
        <row r="4736">
          <cell r="D4736">
            <v>0</v>
          </cell>
          <cell r="E4736">
            <v>0</v>
          </cell>
          <cell r="F4736">
            <v>0</v>
          </cell>
          <cell r="G4736">
            <v>0</v>
          </cell>
        </row>
        <row r="4737">
          <cell r="D4737">
            <v>0</v>
          </cell>
          <cell r="E4737">
            <v>0</v>
          </cell>
          <cell r="F4737">
            <v>0</v>
          </cell>
          <cell r="G4737">
            <v>0</v>
          </cell>
        </row>
        <row r="4738">
          <cell r="D4738">
            <v>0</v>
          </cell>
          <cell r="E4738">
            <v>0</v>
          </cell>
          <cell r="F4738">
            <v>0</v>
          </cell>
          <cell r="G4738">
            <v>0</v>
          </cell>
        </row>
        <row r="4739">
          <cell r="D4739">
            <v>0</v>
          </cell>
          <cell r="E4739">
            <v>0</v>
          </cell>
          <cell r="F4739">
            <v>0</v>
          </cell>
          <cell r="G4739">
            <v>0</v>
          </cell>
        </row>
        <row r="4740">
          <cell r="D4740">
            <v>0</v>
          </cell>
          <cell r="E4740">
            <v>0</v>
          </cell>
          <cell r="F4740">
            <v>0</v>
          </cell>
          <cell r="G4740">
            <v>0</v>
          </cell>
        </row>
        <row r="4741">
          <cell r="D4741">
            <v>0</v>
          </cell>
          <cell r="E4741">
            <v>0</v>
          </cell>
          <cell r="F4741">
            <v>0</v>
          </cell>
          <cell r="G4741">
            <v>0</v>
          </cell>
        </row>
        <row r="4742">
          <cell r="D4742">
            <v>0</v>
          </cell>
          <cell r="E4742">
            <v>0</v>
          </cell>
          <cell r="F4742">
            <v>0</v>
          </cell>
          <cell r="G4742">
            <v>0</v>
          </cell>
        </row>
        <row r="4743">
          <cell r="D4743">
            <v>0</v>
          </cell>
          <cell r="E4743">
            <v>0</v>
          </cell>
          <cell r="F4743">
            <v>0</v>
          </cell>
          <cell r="G4743">
            <v>0</v>
          </cell>
        </row>
        <row r="4744">
          <cell r="D4744">
            <v>0</v>
          </cell>
          <cell r="E4744">
            <v>0</v>
          </cell>
          <cell r="F4744">
            <v>0</v>
          </cell>
          <cell r="G4744">
            <v>0</v>
          </cell>
        </row>
        <row r="4745">
          <cell r="D4745">
            <v>0</v>
          </cell>
          <cell r="E4745">
            <v>0</v>
          </cell>
          <cell r="F4745">
            <v>0</v>
          </cell>
          <cell r="G4745">
            <v>0</v>
          </cell>
        </row>
        <row r="4746">
          <cell r="D4746">
            <v>0</v>
          </cell>
          <cell r="E4746">
            <v>0</v>
          </cell>
          <cell r="F4746">
            <v>0</v>
          </cell>
          <cell r="G4746">
            <v>0</v>
          </cell>
        </row>
        <row r="4747">
          <cell r="D4747">
            <v>0</v>
          </cell>
          <cell r="E4747">
            <v>0</v>
          </cell>
          <cell r="F4747">
            <v>0</v>
          </cell>
          <cell r="G4747">
            <v>0</v>
          </cell>
        </row>
        <row r="4748">
          <cell r="D4748">
            <v>0</v>
          </cell>
          <cell r="E4748">
            <v>0</v>
          </cell>
          <cell r="F4748">
            <v>0</v>
          </cell>
          <cell r="G4748">
            <v>0</v>
          </cell>
        </row>
        <row r="4749">
          <cell r="D4749">
            <v>0</v>
          </cell>
          <cell r="E4749">
            <v>0</v>
          </cell>
          <cell r="F4749">
            <v>0</v>
          </cell>
          <cell r="G4749">
            <v>0</v>
          </cell>
        </row>
        <row r="4750">
          <cell r="D4750">
            <v>0</v>
          </cell>
          <cell r="E4750">
            <v>0</v>
          </cell>
          <cell r="F4750">
            <v>0</v>
          </cell>
          <cell r="G4750">
            <v>0</v>
          </cell>
        </row>
        <row r="4751">
          <cell r="D4751">
            <v>0</v>
          </cell>
          <cell r="E4751">
            <v>0</v>
          </cell>
          <cell r="F4751">
            <v>0</v>
          </cell>
          <cell r="G4751">
            <v>0</v>
          </cell>
        </row>
        <row r="4752">
          <cell r="D4752">
            <v>0</v>
          </cell>
          <cell r="E4752">
            <v>0</v>
          </cell>
          <cell r="F4752">
            <v>0</v>
          </cell>
          <cell r="G4752">
            <v>0</v>
          </cell>
        </row>
        <row r="4753">
          <cell r="D4753">
            <v>0</v>
          </cell>
          <cell r="E4753">
            <v>0</v>
          </cell>
          <cell r="F4753">
            <v>0</v>
          </cell>
          <cell r="G4753">
            <v>0</v>
          </cell>
        </row>
        <row r="4754">
          <cell r="D4754">
            <v>0</v>
          </cell>
          <cell r="E4754">
            <v>0</v>
          </cell>
          <cell r="F4754">
            <v>0</v>
          </cell>
          <cell r="G4754">
            <v>0</v>
          </cell>
        </row>
        <row r="4755">
          <cell r="D4755">
            <v>0</v>
          </cell>
          <cell r="E4755">
            <v>0</v>
          </cell>
          <cell r="F4755">
            <v>0</v>
          </cell>
          <cell r="G4755">
            <v>0</v>
          </cell>
        </row>
        <row r="4756">
          <cell r="D4756">
            <v>0</v>
          </cell>
          <cell r="E4756">
            <v>0</v>
          </cell>
          <cell r="F4756">
            <v>0</v>
          </cell>
          <cell r="G4756">
            <v>0</v>
          </cell>
        </row>
        <row r="4757">
          <cell r="D4757">
            <v>0</v>
          </cell>
          <cell r="E4757">
            <v>0</v>
          </cell>
          <cell r="F4757">
            <v>0</v>
          </cell>
          <cell r="G4757">
            <v>0</v>
          </cell>
        </row>
        <row r="4758">
          <cell r="D4758">
            <v>0</v>
          </cell>
          <cell r="E4758">
            <v>0</v>
          </cell>
          <cell r="F4758">
            <v>0</v>
          </cell>
          <cell r="G4758">
            <v>0</v>
          </cell>
        </row>
        <row r="4759">
          <cell r="D4759">
            <v>0</v>
          </cell>
          <cell r="E4759">
            <v>0</v>
          </cell>
          <cell r="F4759">
            <v>0</v>
          </cell>
          <cell r="G4759">
            <v>0</v>
          </cell>
        </row>
        <row r="4760">
          <cell r="D4760">
            <v>0</v>
          </cell>
          <cell r="E4760">
            <v>0</v>
          </cell>
          <cell r="F4760">
            <v>0</v>
          </cell>
          <cell r="G4760">
            <v>0</v>
          </cell>
        </row>
        <row r="4761">
          <cell r="D4761">
            <v>0</v>
          </cell>
          <cell r="E4761">
            <v>0</v>
          </cell>
          <cell r="F4761">
            <v>0</v>
          </cell>
          <cell r="G4761">
            <v>0</v>
          </cell>
        </row>
        <row r="4762">
          <cell r="D4762">
            <v>0</v>
          </cell>
          <cell r="E4762">
            <v>0</v>
          </cell>
          <cell r="F4762">
            <v>0</v>
          </cell>
          <cell r="G4762">
            <v>0</v>
          </cell>
        </row>
        <row r="4763">
          <cell r="D4763">
            <v>0</v>
          </cell>
          <cell r="E4763">
            <v>0</v>
          </cell>
          <cell r="F4763">
            <v>0</v>
          </cell>
          <cell r="G4763">
            <v>0</v>
          </cell>
        </row>
        <row r="4764">
          <cell r="D4764">
            <v>0</v>
          </cell>
          <cell r="E4764">
            <v>0</v>
          </cell>
          <cell r="F4764">
            <v>0</v>
          </cell>
          <cell r="G4764">
            <v>0</v>
          </cell>
        </row>
        <row r="4765">
          <cell r="D4765">
            <v>0</v>
          </cell>
          <cell r="E4765">
            <v>0</v>
          </cell>
          <cell r="F4765">
            <v>0</v>
          </cell>
          <cell r="G4765">
            <v>0</v>
          </cell>
        </row>
        <row r="4766">
          <cell r="D4766">
            <v>0</v>
          </cell>
          <cell r="E4766">
            <v>0</v>
          </cell>
          <cell r="F4766">
            <v>0</v>
          </cell>
          <cell r="G4766">
            <v>0</v>
          </cell>
        </row>
        <row r="4767">
          <cell r="D4767">
            <v>0</v>
          </cell>
          <cell r="E4767">
            <v>0</v>
          </cell>
          <cell r="F4767">
            <v>0</v>
          </cell>
          <cell r="G4767">
            <v>0</v>
          </cell>
        </row>
        <row r="4768">
          <cell r="D4768">
            <v>0</v>
          </cell>
          <cell r="E4768">
            <v>0</v>
          </cell>
          <cell r="F4768">
            <v>0</v>
          </cell>
          <cell r="G4768">
            <v>0</v>
          </cell>
        </row>
        <row r="4769">
          <cell r="D4769">
            <v>0</v>
          </cell>
          <cell r="E4769">
            <v>0</v>
          </cell>
          <cell r="F4769">
            <v>0</v>
          </cell>
          <cell r="G4769">
            <v>0</v>
          </cell>
        </row>
        <row r="4770">
          <cell r="D4770">
            <v>0</v>
          </cell>
          <cell r="E4770">
            <v>0</v>
          </cell>
          <cell r="F4770">
            <v>0</v>
          </cell>
          <cell r="G4770">
            <v>0</v>
          </cell>
        </row>
        <row r="4771">
          <cell r="D4771">
            <v>0</v>
          </cell>
          <cell r="E4771">
            <v>0</v>
          </cell>
          <cell r="F4771">
            <v>0</v>
          </cell>
          <cell r="G4771">
            <v>0</v>
          </cell>
        </row>
        <row r="4772">
          <cell r="D4772">
            <v>0</v>
          </cell>
          <cell r="E4772">
            <v>0</v>
          </cell>
          <cell r="F4772">
            <v>0</v>
          </cell>
          <cell r="G4772">
            <v>0</v>
          </cell>
        </row>
        <row r="4773">
          <cell r="D4773">
            <v>0</v>
          </cell>
          <cell r="E4773">
            <v>0</v>
          </cell>
          <cell r="F4773">
            <v>0</v>
          </cell>
          <cell r="G4773">
            <v>0</v>
          </cell>
        </row>
        <row r="4774">
          <cell r="D4774">
            <v>0</v>
          </cell>
          <cell r="E4774">
            <v>0</v>
          </cell>
          <cell r="F4774">
            <v>0</v>
          </cell>
          <cell r="G4774">
            <v>0</v>
          </cell>
        </row>
        <row r="4775">
          <cell r="D4775">
            <v>0</v>
          </cell>
          <cell r="E4775">
            <v>0</v>
          </cell>
          <cell r="F4775">
            <v>0</v>
          </cell>
          <cell r="G4775">
            <v>0</v>
          </cell>
        </row>
        <row r="4776">
          <cell r="D4776">
            <v>0</v>
          </cell>
          <cell r="E4776">
            <v>0</v>
          </cell>
          <cell r="F4776">
            <v>0</v>
          </cell>
          <cell r="G4776">
            <v>0</v>
          </cell>
        </row>
        <row r="4777">
          <cell r="D4777">
            <v>0</v>
          </cell>
          <cell r="E4777">
            <v>0</v>
          </cell>
          <cell r="F4777">
            <v>0</v>
          </cell>
          <cell r="G4777">
            <v>0</v>
          </cell>
        </row>
        <row r="4778">
          <cell r="D4778">
            <v>0</v>
          </cell>
          <cell r="E4778">
            <v>0</v>
          </cell>
          <cell r="F4778">
            <v>0</v>
          </cell>
          <cell r="G4778">
            <v>0</v>
          </cell>
        </row>
        <row r="4779">
          <cell r="D4779">
            <v>0</v>
          </cell>
          <cell r="E4779">
            <v>0</v>
          </cell>
          <cell r="F4779">
            <v>0</v>
          </cell>
          <cell r="G4779">
            <v>0</v>
          </cell>
        </row>
        <row r="4780">
          <cell r="D4780">
            <v>0</v>
          </cell>
          <cell r="E4780">
            <v>0</v>
          </cell>
          <cell r="F4780">
            <v>0</v>
          </cell>
          <cell r="G4780">
            <v>0</v>
          </cell>
        </row>
        <row r="4781">
          <cell r="D4781">
            <v>0</v>
          </cell>
          <cell r="E4781">
            <v>0</v>
          </cell>
          <cell r="F4781">
            <v>0</v>
          </cell>
          <cell r="G4781">
            <v>0</v>
          </cell>
        </row>
        <row r="4782">
          <cell r="D4782">
            <v>0</v>
          </cell>
          <cell r="E4782">
            <v>0</v>
          </cell>
          <cell r="F4782">
            <v>0</v>
          </cell>
          <cell r="G4782">
            <v>0</v>
          </cell>
        </row>
        <row r="4783">
          <cell r="D4783">
            <v>0</v>
          </cell>
          <cell r="E4783">
            <v>0</v>
          </cell>
          <cell r="F4783">
            <v>0</v>
          </cell>
          <cell r="G4783">
            <v>0</v>
          </cell>
        </row>
        <row r="4784">
          <cell r="D4784">
            <v>0</v>
          </cell>
          <cell r="E4784">
            <v>0</v>
          </cell>
          <cell r="F4784">
            <v>0</v>
          </cell>
          <cell r="G4784">
            <v>0</v>
          </cell>
        </row>
        <row r="4785">
          <cell r="D4785">
            <v>0</v>
          </cell>
          <cell r="E4785">
            <v>0</v>
          </cell>
          <cell r="F4785">
            <v>0</v>
          </cell>
          <cell r="G4785">
            <v>0</v>
          </cell>
        </row>
        <row r="4786">
          <cell r="D4786">
            <v>0</v>
          </cell>
          <cell r="E4786">
            <v>0</v>
          </cell>
          <cell r="F4786">
            <v>0</v>
          </cell>
          <cell r="G4786">
            <v>0</v>
          </cell>
        </row>
        <row r="4787">
          <cell r="D4787">
            <v>0</v>
          </cell>
          <cell r="E4787">
            <v>0</v>
          </cell>
          <cell r="F4787">
            <v>0</v>
          </cell>
          <cell r="G4787">
            <v>0</v>
          </cell>
        </row>
        <row r="4788">
          <cell r="D4788">
            <v>0</v>
          </cell>
          <cell r="E4788">
            <v>0</v>
          </cell>
          <cell r="F4788">
            <v>0</v>
          </cell>
          <cell r="G4788">
            <v>0</v>
          </cell>
        </row>
        <row r="4789">
          <cell r="D4789">
            <v>0</v>
          </cell>
          <cell r="E4789">
            <v>0</v>
          </cell>
          <cell r="F4789">
            <v>0</v>
          </cell>
          <cell r="G4789">
            <v>0</v>
          </cell>
        </row>
        <row r="4790">
          <cell r="D4790">
            <v>0</v>
          </cell>
          <cell r="E4790">
            <v>0</v>
          </cell>
          <cell r="F4790">
            <v>0</v>
          </cell>
          <cell r="G4790">
            <v>0</v>
          </cell>
        </row>
        <row r="4791">
          <cell r="D4791">
            <v>0</v>
          </cell>
          <cell r="E4791">
            <v>0</v>
          </cell>
          <cell r="F4791">
            <v>0</v>
          </cell>
          <cell r="G4791">
            <v>0</v>
          </cell>
        </row>
        <row r="4792">
          <cell r="D4792">
            <v>0</v>
          </cell>
          <cell r="E4792">
            <v>0</v>
          </cell>
          <cell r="F4792">
            <v>0</v>
          </cell>
          <cell r="G4792">
            <v>0</v>
          </cell>
        </row>
        <row r="4793">
          <cell r="D4793">
            <v>0</v>
          </cell>
          <cell r="E4793">
            <v>0</v>
          </cell>
          <cell r="F4793">
            <v>0</v>
          </cell>
          <cell r="G4793">
            <v>0</v>
          </cell>
        </row>
        <row r="4794">
          <cell r="D4794">
            <v>0</v>
          </cell>
          <cell r="E4794">
            <v>0</v>
          </cell>
          <cell r="F4794">
            <v>0</v>
          </cell>
          <cell r="G4794">
            <v>0</v>
          </cell>
        </row>
        <row r="4795">
          <cell r="D4795">
            <v>0</v>
          </cell>
          <cell r="E4795">
            <v>0</v>
          </cell>
          <cell r="F4795">
            <v>0</v>
          </cell>
          <cell r="G4795">
            <v>0</v>
          </cell>
        </row>
        <row r="4796">
          <cell r="D4796">
            <v>0</v>
          </cell>
          <cell r="E4796">
            <v>0</v>
          </cell>
          <cell r="F4796">
            <v>0</v>
          </cell>
          <cell r="G4796">
            <v>0</v>
          </cell>
        </row>
        <row r="4797">
          <cell r="D4797">
            <v>0</v>
          </cell>
          <cell r="E4797">
            <v>0</v>
          </cell>
          <cell r="F4797">
            <v>0</v>
          </cell>
          <cell r="G4797">
            <v>0</v>
          </cell>
        </row>
        <row r="4798">
          <cell r="D4798">
            <v>0</v>
          </cell>
          <cell r="E4798">
            <v>0</v>
          </cell>
          <cell r="F4798">
            <v>0</v>
          </cell>
          <cell r="G4798">
            <v>0</v>
          </cell>
        </row>
        <row r="4799">
          <cell r="D4799">
            <v>0</v>
          </cell>
          <cell r="E4799">
            <v>0</v>
          </cell>
          <cell r="F4799">
            <v>0</v>
          </cell>
          <cell r="G4799">
            <v>0</v>
          </cell>
        </row>
        <row r="4800">
          <cell r="D4800">
            <v>0</v>
          </cell>
          <cell r="E4800">
            <v>0</v>
          </cell>
          <cell r="F4800">
            <v>0</v>
          </cell>
          <cell r="G4800">
            <v>0</v>
          </cell>
        </row>
        <row r="4801">
          <cell r="D4801">
            <v>0</v>
          </cell>
          <cell r="E4801">
            <v>0</v>
          </cell>
          <cell r="F4801">
            <v>0</v>
          </cell>
          <cell r="G4801">
            <v>0</v>
          </cell>
        </row>
        <row r="4802">
          <cell r="D4802">
            <v>0</v>
          </cell>
          <cell r="E4802">
            <v>0</v>
          </cell>
          <cell r="F4802">
            <v>0</v>
          </cell>
          <cell r="G4802">
            <v>0</v>
          </cell>
        </row>
        <row r="4803">
          <cell r="D4803">
            <v>0</v>
          </cell>
          <cell r="E4803">
            <v>0</v>
          </cell>
          <cell r="F4803">
            <v>0</v>
          </cell>
          <cell r="G4803">
            <v>0</v>
          </cell>
        </row>
        <row r="4804">
          <cell r="D4804">
            <v>0</v>
          </cell>
          <cell r="E4804">
            <v>0</v>
          </cell>
          <cell r="F4804">
            <v>0</v>
          </cell>
          <cell r="G4804">
            <v>0</v>
          </cell>
        </row>
        <row r="4805">
          <cell r="D4805">
            <v>0</v>
          </cell>
          <cell r="E4805">
            <v>0</v>
          </cell>
          <cell r="F4805">
            <v>0</v>
          </cell>
          <cell r="G4805">
            <v>0</v>
          </cell>
        </row>
        <row r="4806">
          <cell r="D4806">
            <v>0</v>
          </cell>
          <cell r="E4806">
            <v>0</v>
          </cell>
          <cell r="F4806">
            <v>0</v>
          </cell>
          <cell r="G4806">
            <v>0</v>
          </cell>
        </row>
        <row r="4807">
          <cell r="D4807">
            <v>0</v>
          </cell>
          <cell r="E4807">
            <v>0</v>
          </cell>
          <cell r="F4807">
            <v>0</v>
          </cell>
          <cell r="G4807">
            <v>0</v>
          </cell>
        </row>
        <row r="4808">
          <cell r="D4808">
            <v>0</v>
          </cell>
          <cell r="E4808">
            <v>0</v>
          </cell>
          <cell r="F4808">
            <v>0</v>
          </cell>
          <cell r="G4808">
            <v>0</v>
          </cell>
        </row>
        <row r="4809">
          <cell r="D4809">
            <v>0</v>
          </cell>
          <cell r="E4809">
            <v>0</v>
          </cell>
          <cell r="F4809">
            <v>0</v>
          </cell>
          <cell r="G4809">
            <v>0</v>
          </cell>
        </row>
        <row r="4810">
          <cell r="D4810">
            <v>0</v>
          </cell>
          <cell r="E4810">
            <v>0</v>
          </cell>
          <cell r="F4810">
            <v>0</v>
          </cell>
          <cell r="G4810">
            <v>0</v>
          </cell>
        </row>
        <row r="4811">
          <cell r="D4811">
            <v>0</v>
          </cell>
          <cell r="E4811">
            <v>0</v>
          </cell>
          <cell r="F4811">
            <v>0</v>
          </cell>
          <cell r="G4811">
            <v>0</v>
          </cell>
        </row>
        <row r="4812">
          <cell r="D4812">
            <v>0</v>
          </cell>
          <cell r="E4812">
            <v>0</v>
          </cell>
          <cell r="F4812">
            <v>0</v>
          </cell>
          <cell r="G4812">
            <v>0</v>
          </cell>
        </row>
        <row r="4813">
          <cell r="D4813">
            <v>0</v>
          </cell>
          <cell r="E4813">
            <v>0</v>
          </cell>
          <cell r="F4813">
            <v>0</v>
          </cell>
          <cell r="G4813">
            <v>0</v>
          </cell>
        </row>
        <row r="4814">
          <cell r="D4814">
            <v>0</v>
          </cell>
          <cell r="E4814">
            <v>0</v>
          </cell>
          <cell r="F4814">
            <v>0</v>
          </cell>
          <cell r="G4814">
            <v>0</v>
          </cell>
        </row>
        <row r="4815">
          <cell r="D4815">
            <v>0</v>
          </cell>
          <cell r="E4815">
            <v>0</v>
          </cell>
          <cell r="F4815">
            <v>0</v>
          </cell>
          <cell r="G4815">
            <v>0</v>
          </cell>
        </row>
        <row r="4816">
          <cell r="D4816">
            <v>0</v>
          </cell>
          <cell r="E4816">
            <v>0</v>
          </cell>
          <cell r="F4816">
            <v>0</v>
          </cell>
          <cell r="G4816">
            <v>0</v>
          </cell>
        </row>
        <row r="4817">
          <cell r="D4817">
            <v>0</v>
          </cell>
          <cell r="E4817">
            <v>0</v>
          </cell>
          <cell r="F4817">
            <v>0</v>
          </cell>
          <cell r="G4817">
            <v>0</v>
          </cell>
        </row>
        <row r="4818">
          <cell r="D4818">
            <v>0</v>
          </cell>
          <cell r="E4818">
            <v>0</v>
          </cell>
          <cell r="F4818">
            <v>0</v>
          </cell>
          <cell r="G4818">
            <v>0</v>
          </cell>
        </row>
        <row r="4819">
          <cell r="D4819">
            <v>0</v>
          </cell>
          <cell r="E4819">
            <v>0</v>
          </cell>
          <cell r="F4819">
            <v>0</v>
          </cell>
          <cell r="G4819">
            <v>0</v>
          </cell>
        </row>
        <row r="4820">
          <cell r="D4820">
            <v>0</v>
          </cell>
          <cell r="E4820">
            <v>0</v>
          </cell>
          <cell r="F4820">
            <v>0</v>
          </cell>
          <cell r="G4820">
            <v>0</v>
          </cell>
        </row>
        <row r="4821">
          <cell r="D4821">
            <v>0</v>
          </cell>
          <cell r="E4821">
            <v>0</v>
          </cell>
          <cell r="F4821">
            <v>0</v>
          </cell>
          <cell r="G4821">
            <v>0</v>
          </cell>
        </row>
        <row r="4822">
          <cell r="D4822">
            <v>0</v>
          </cell>
          <cell r="E4822">
            <v>0</v>
          </cell>
          <cell r="F4822">
            <v>0</v>
          </cell>
          <cell r="G4822">
            <v>0</v>
          </cell>
        </row>
        <row r="4823">
          <cell r="D4823">
            <v>0</v>
          </cell>
          <cell r="E4823">
            <v>0</v>
          </cell>
          <cell r="F4823">
            <v>0</v>
          </cell>
          <cell r="G4823">
            <v>0</v>
          </cell>
        </row>
        <row r="4824">
          <cell r="D4824">
            <v>0</v>
          </cell>
          <cell r="E4824">
            <v>0</v>
          </cell>
          <cell r="F4824">
            <v>0</v>
          </cell>
          <cell r="G4824">
            <v>0</v>
          </cell>
        </row>
        <row r="4825">
          <cell r="D4825">
            <v>0</v>
          </cell>
          <cell r="E4825">
            <v>0</v>
          </cell>
          <cell r="F4825">
            <v>0</v>
          </cell>
          <cell r="G4825">
            <v>0</v>
          </cell>
        </row>
        <row r="4826">
          <cell r="D4826">
            <v>0</v>
          </cell>
          <cell r="E4826">
            <v>0</v>
          </cell>
          <cell r="F4826">
            <v>0</v>
          </cell>
          <cell r="G4826">
            <v>0</v>
          </cell>
        </row>
        <row r="4827">
          <cell r="D4827">
            <v>0</v>
          </cell>
          <cell r="E4827">
            <v>0</v>
          </cell>
          <cell r="F4827">
            <v>0</v>
          </cell>
          <cell r="G4827">
            <v>0</v>
          </cell>
        </row>
        <row r="4828">
          <cell r="D4828">
            <v>0</v>
          </cell>
          <cell r="E4828">
            <v>0</v>
          </cell>
          <cell r="F4828">
            <v>0</v>
          </cell>
          <cell r="G4828">
            <v>0</v>
          </cell>
        </row>
        <row r="4829">
          <cell r="D4829">
            <v>0</v>
          </cell>
          <cell r="E4829">
            <v>0</v>
          </cell>
          <cell r="F4829">
            <v>0</v>
          </cell>
          <cell r="G4829">
            <v>0</v>
          </cell>
        </row>
        <row r="4830">
          <cell r="D4830">
            <v>0</v>
          </cell>
          <cell r="E4830">
            <v>0</v>
          </cell>
          <cell r="F4830">
            <v>0</v>
          </cell>
          <cell r="G4830">
            <v>0</v>
          </cell>
        </row>
        <row r="4831">
          <cell r="D4831">
            <v>0</v>
          </cell>
          <cell r="E4831">
            <v>0</v>
          </cell>
          <cell r="F4831">
            <v>0</v>
          </cell>
          <cell r="G4831">
            <v>0</v>
          </cell>
        </row>
        <row r="4832">
          <cell r="D4832">
            <v>0</v>
          </cell>
          <cell r="E4832">
            <v>0</v>
          </cell>
          <cell r="F4832">
            <v>0</v>
          </cell>
          <cell r="G4832">
            <v>0</v>
          </cell>
        </row>
        <row r="4833">
          <cell r="D4833">
            <v>0</v>
          </cell>
          <cell r="E4833">
            <v>0</v>
          </cell>
          <cell r="F4833">
            <v>0</v>
          </cell>
          <cell r="G4833">
            <v>0</v>
          </cell>
        </row>
        <row r="4834">
          <cell r="D4834">
            <v>0</v>
          </cell>
          <cell r="E4834">
            <v>0</v>
          </cell>
          <cell r="F4834">
            <v>0</v>
          </cell>
          <cell r="G4834">
            <v>0</v>
          </cell>
        </row>
        <row r="4835">
          <cell r="D4835">
            <v>0</v>
          </cell>
          <cell r="E4835">
            <v>0</v>
          </cell>
          <cell r="F4835">
            <v>0</v>
          </cell>
          <cell r="G4835">
            <v>0</v>
          </cell>
        </row>
        <row r="4836">
          <cell r="D4836">
            <v>0</v>
          </cell>
          <cell r="E4836">
            <v>0</v>
          </cell>
          <cell r="F4836">
            <v>0</v>
          </cell>
          <cell r="G4836">
            <v>0</v>
          </cell>
        </row>
        <row r="4837">
          <cell r="D4837">
            <v>0</v>
          </cell>
          <cell r="E4837">
            <v>0</v>
          </cell>
          <cell r="F4837">
            <v>0</v>
          </cell>
          <cell r="G4837">
            <v>0</v>
          </cell>
        </row>
        <row r="4838">
          <cell r="D4838">
            <v>0</v>
          </cell>
          <cell r="E4838">
            <v>0</v>
          </cell>
          <cell r="F4838">
            <v>0</v>
          </cell>
          <cell r="G4838">
            <v>0</v>
          </cell>
        </row>
        <row r="4839">
          <cell r="D4839">
            <v>0</v>
          </cell>
          <cell r="E4839">
            <v>0</v>
          </cell>
          <cell r="F4839">
            <v>0</v>
          </cell>
          <cell r="G4839">
            <v>0</v>
          </cell>
        </row>
        <row r="4840">
          <cell r="D4840">
            <v>0</v>
          </cell>
          <cell r="E4840">
            <v>0</v>
          </cell>
          <cell r="F4840">
            <v>0</v>
          </cell>
          <cell r="G4840">
            <v>0</v>
          </cell>
        </row>
        <row r="4841">
          <cell r="D4841">
            <v>0</v>
          </cell>
          <cell r="E4841">
            <v>0</v>
          </cell>
          <cell r="F4841">
            <v>0</v>
          </cell>
          <cell r="G4841">
            <v>0</v>
          </cell>
        </row>
        <row r="4842">
          <cell r="D4842">
            <v>0</v>
          </cell>
          <cell r="E4842">
            <v>0</v>
          </cell>
          <cell r="F4842">
            <v>0</v>
          </cell>
          <cell r="G4842">
            <v>0</v>
          </cell>
        </row>
        <row r="4843">
          <cell r="D4843">
            <v>0</v>
          </cell>
          <cell r="E4843">
            <v>0</v>
          </cell>
          <cell r="F4843">
            <v>0</v>
          </cell>
          <cell r="G4843">
            <v>0</v>
          </cell>
        </row>
        <row r="4844">
          <cell r="D4844">
            <v>0</v>
          </cell>
          <cell r="E4844">
            <v>0</v>
          </cell>
          <cell r="F4844">
            <v>0</v>
          </cell>
          <cell r="G4844">
            <v>0</v>
          </cell>
        </row>
        <row r="4845">
          <cell r="D4845">
            <v>0</v>
          </cell>
          <cell r="E4845">
            <v>0</v>
          </cell>
          <cell r="F4845">
            <v>0</v>
          </cell>
          <cell r="G4845">
            <v>0</v>
          </cell>
        </row>
        <row r="4846">
          <cell r="D4846">
            <v>0</v>
          </cell>
          <cell r="E4846">
            <v>0</v>
          </cell>
          <cell r="F4846">
            <v>0</v>
          </cell>
          <cell r="G4846">
            <v>0</v>
          </cell>
        </row>
        <row r="4847">
          <cell r="D4847">
            <v>0</v>
          </cell>
          <cell r="E4847">
            <v>0</v>
          </cell>
          <cell r="F4847">
            <v>0</v>
          </cell>
          <cell r="G4847">
            <v>0</v>
          </cell>
        </row>
        <row r="4848">
          <cell r="D4848">
            <v>0</v>
          </cell>
          <cell r="E4848">
            <v>0</v>
          </cell>
          <cell r="F4848">
            <v>0</v>
          </cell>
          <cell r="G4848">
            <v>0</v>
          </cell>
        </row>
        <row r="4849">
          <cell r="D4849">
            <v>0</v>
          </cell>
          <cell r="E4849">
            <v>0</v>
          </cell>
          <cell r="F4849">
            <v>0</v>
          </cell>
          <cell r="G4849">
            <v>0</v>
          </cell>
        </row>
        <row r="4850">
          <cell r="D4850">
            <v>0</v>
          </cell>
          <cell r="E4850">
            <v>0</v>
          </cell>
          <cell r="F4850">
            <v>0</v>
          </cell>
          <cell r="G4850">
            <v>0</v>
          </cell>
        </row>
        <row r="4851">
          <cell r="D4851">
            <v>0</v>
          </cell>
          <cell r="E4851">
            <v>0</v>
          </cell>
          <cell r="F4851">
            <v>0</v>
          </cell>
          <cell r="G4851">
            <v>0</v>
          </cell>
        </row>
        <row r="4852">
          <cell r="D4852">
            <v>0</v>
          </cell>
          <cell r="E4852">
            <v>0</v>
          </cell>
          <cell r="F4852">
            <v>0</v>
          </cell>
          <cell r="G4852">
            <v>0</v>
          </cell>
        </row>
        <row r="4853">
          <cell r="D4853">
            <v>0</v>
          </cell>
          <cell r="E4853">
            <v>0</v>
          </cell>
          <cell r="F4853">
            <v>0</v>
          </cell>
          <cell r="G4853">
            <v>0</v>
          </cell>
        </row>
        <row r="4854">
          <cell r="D4854">
            <v>0</v>
          </cell>
          <cell r="E4854">
            <v>0</v>
          </cell>
          <cell r="F4854">
            <v>0</v>
          </cell>
          <cell r="G4854">
            <v>0</v>
          </cell>
        </row>
        <row r="4855">
          <cell r="D4855">
            <v>0</v>
          </cell>
          <cell r="E4855">
            <v>0</v>
          </cell>
          <cell r="F4855">
            <v>0</v>
          </cell>
          <cell r="G4855">
            <v>0</v>
          </cell>
        </row>
        <row r="4856">
          <cell r="D4856">
            <v>0</v>
          </cell>
          <cell r="E4856">
            <v>0</v>
          </cell>
          <cell r="F4856">
            <v>0</v>
          </cell>
          <cell r="G4856">
            <v>0</v>
          </cell>
        </row>
        <row r="4857">
          <cell r="D4857">
            <v>0</v>
          </cell>
          <cell r="E4857">
            <v>0</v>
          </cell>
          <cell r="F4857">
            <v>0</v>
          </cell>
          <cell r="G4857">
            <v>0</v>
          </cell>
        </row>
        <row r="4858">
          <cell r="D4858">
            <v>0</v>
          </cell>
          <cell r="E4858">
            <v>0</v>
          </cell>
          <cell r="F4858">
            <v>0</v>
          </cell>
          <cell r="G4858">
            <v>0</v>
          </cell>
        </row>
        <row r="4859">
          <cell r="D4859">
            <v>0</v>
          </cell>
          <cell r="E4859">
            <v>0</v>
          </cell>
          <cell r="F4859">
            <v>0</v>
          </cell>
          <cell r="G4859">
            <v>0</v>
          </cell>
        </row>
        <row r="4860">
          <cell r="D4860">
            <v>0</v>
          </cell>
          <cell r="E4860">
            <v>0</v>
          </cell>
          <cell r="F4860">
            <v>0</v>
          </cell>
          <cell r="G4860">
            <v>0</v>
          </cell>
        </row>
        <row r="4861">
          <cell r="D4861">
            <v>0</v>
          </cell>
          <cell r="E4861">
            <v>0</v>
          </cell>
          <cell r="F4861">
            <v>0</v>
          </cell>
          <cell r="G4861">
            <v>0</v>
          </cell>
        </row>
        <row r="4862">
          <cell r="D4862">
            <v>0</v>
          </cell>
          <cell r="E4862">
            <v>0</v>
          </cell>
          <cell r="F4862">
            <v>0</v>
          </cell>
          <cell r="G4862">
            <v>0</v>
          </cell>
        </row>
        <row r="4863">
          <cell r="D4863">
            <v>0</v>
          </cell>
          <cell r="E4863">
            <v>0</v>
          </cell>
          <cell r="F4863">
            <v>0</v>
          </cell>
          <cell r="G4863">
            <v>0</v>
          </cell>
        </row>
        <row r="4864">
          <cell r="D4864">
            <v>0</v>
          </cell>
          <cell r="E4864">
            <v>0</v>
          </cell>
          <cell r="F4864">
            <v>0</v>
          </cell>
          <cell r="G4864">
            <v>0</v>
          </cell>
        </row>
        <row r="4865">
          <cell r="D4865">
            <v>0</v>
          </cell>
          <cell r="E4865">
            <v>0</v>
          </cell>
          <cell r="F4865">
            <v>0</v>
          </cell>
          <cell r="G4865">
            <v>0</v>
          </cell>
        </row>
        <row r="4866">
          <cell r="D4866">
            <v>0</v>
          </cell>
          <cell r="E4866">
            <v>0</v>
          </cell>
          <cell r="F4866">
            <v>0</v>
          </cell>
          <cell r="G4866">
            <v>0</v>
          </cell>
        </row>
        <row r="4867">
          <cell r="D4867">
            <v>0</v>
          </cell>
          <cell r="E4867">
            <v>0</v>
          </cell>
          <cell r="F4867">
            <v>0</v>
          </cell>
          <cell r="G4867">
            <v>0</v>
          </cell>
        </row>
        <row r="4868">
          <cell r="D4868">
            <v>0</v>
          </cell>
          <cell r="E4868">
            <v>0</v>
          </cell>
          <cell r="F4868">
            <v>0</v>
          </cell>
          <cell r="G4868">
            <v>0</v>
          </cell>
        </row>
        <row r="4869">
          <cell r="D4869">
            <v>0</v>
          </cell>
          <cell r="E4869">
            <v>0</v>
          </cell>
          <cell r="F4869">
            <v>0</v>
          </cell>
          <cell r="G4869">
            <v>0</v>
          </cell>
        </row>
        <row r="4870">
          <cell r="D4870">
            <v>0</v>
          </cell>
          <cell r="E4870">
            <v>0</v>
          </cell>
          <cell r="F4870">
            <v>0</v>
          </cell>
          <cell r="G4870">
            <v>0</v>
          </cell>
        </row>
        <row r="4871">
          <cell r="D4871">
            <v>0</v>
          </cell>
          <cell r="E4871">
            <v>0</v>
          </cell>
          <cell r="F4871">
            <v>0</v>
          </cell>
          <cell r="G4871">
            <v>0</v>
          </cell>
        </row>
        <row r="4872">
          <cell r="D4872">
            <v>0</v>
          </cell>
          <cell r="E4872">
            <v>0</v>
          </cell>
          <cell r="F4872">
            <v>0</v>
          </cell>
          <cell r="G4872">
            <v>0</v>
          </cell>
        </row>
        <row r="4873">
          <cell r="D4873">
            <v>0</v>
          </cell>
          <cell r="E4873">
            <v>0</v>
          </cell>
          <cell r="F4873">
            <v>0</v>
          </cell>
          <cell r="G4873">
            <v>0</v>
          </cell>
        </row>
        <row r="4874">
          <cell r="D4874">
            <v>0</v>
          </cell>
          <cell r="E4874">
            <v>0</v>
          </cell>
          <cell r="F4874">
            <v>0</v>
          </cell>
          <cell r="G4874">
            <v>0</v>
          </cell>
        </row>
        <row r="4875">
          <cell r="D4875">
            <v>0</v>
          </cell>
          <cell r="E4875">
            <v>0</v>
          </cell>
          <cell r="F4875">
            <v>0</v>
          </cell>
          <cell r="G4875">
            <v>0</v>
          </cell>
        </row>
        <row r="4876">
          <cell r="D4876">
            <v>0</v>
          </cell>
          <cell r="E4876">
            <v>0</v>
          </cell>
          <cell r="F4876">
            <v>0</v>
          </cell>
          <cell r="G4876">
            <v>0</v>
          </cell>
        </row>
        <row r="4877">
          <cell r="D4877">
            <v>0</v>
          </cell>
          <cell r="E4877">
            <v>0</v>
          </cell>
          <cell r="F4877">
            <v>0</v>
          </cell>
          <cell r="G4877">
            <v>0</v>
          </cell>
        </row>
        <row r="4878">
          <cell r="D4878">
            <v>0</v>
          </cell>
          <cell r="E4878">
            <v>0</v>
          </cell>
          <cell r="F4878">
            <v>0</v>
          </cell>
          <cell r="G4878">
            <v>0</v>
          </cell>
        </row>
        <row r="4879">
          <cell r="D4879">
            <v>0</v>
          </cell>
          <cell r="E4879">
            <v>0</v>
          </cell>
          <cell r="F4879">
            <v>0</v>
          </cell>
          <cell r="G4879">
            <v>0</v>
          </cell>
        </row>
        <row r="4880">
          <cell r="D4880">
            <v>0</v>
          </cell>
          <cell r="E4880">
            <v>0</v>
          </cell>
          <cell r="F4880">
            <v>0</v>
          </cell>
          <cell r="G4880">
            <v>0</v>
          </cell>
        </row>
        <row r="4881">
          <cell r="D4881">
            <v>0</v>
          </cell>
          <cell r="E4881">
            <v>0</v>
          </cell>
          <cell r="F4881">
            <v>0</v>
          </cell>
          <cell r="G4881">
            <v>0</v>
          </cell>
        </row>
        <row r="4882">
          <cell r="D4882">
            <v>0</v>
          </cell>
          <cell r="E4882">
            <v>0</v>
          </cell>
          <cell r="F4882">
            <v>0</v>
          </cell>
          <cell r="G4882">
            <v>0</v>
          </cell>
        </row>
        <row r="4883">
          <cell r="D4883">
            <v>0</v>
          </cell>
          <cell r="E4883">
            <v>0</v>
          </cell>
          <cell r="F4883">
            <v>0</v>
          </cell>
          <cell r="G4883">
            <v>0</v>
          </cell>
        </row>
        <row r="4884">
          <cell r="D4884">
            <v>0</v>
          </cell>
          <cell r="E4884">
            <v>0</v>
          </cell>
          <cell r="F4884">
            <v>0</v>
          </cell>
          <cell r="G4884">
            <v>0</v>
          </cell>
        </row>
        <row r="4885">
          <cell r="D4885">
            <v>0</v>
          </cell>
          <cell r="E4885">
            <v>0</v>
          </cell>
          <cell r="F4885">
            <v>0</v>
          </cell>
          <cell r="G4885">
            <v>0</v>
          </cell>
        </row>
        <row r="4886">
          <cell r="D4886">
            <v>0</v>
          </cell>
          <cell r="E4886">
            <v>0</v>
          </cell>
          <cell r="F4886">
            <v>0</v>
          </cell>
          <cell r="G4886">
            <v>0</v>
          </cell>
        </row>
        <row r="4887">
          <cell r="D4887">
            <v>0</v>
          </cell>
          <cell r="E4887">
            <v>0</v>
          </cell>
          <cell r="F4887">
            <v>0</v>
          </cell>
          <cell r="G4887">
            <v>0</v>
          </cell>
        </row>
        <row r="4888">
          <cell r="D4888">
            <v>0</v>
          </cell>
          <cell r="E4888">
            <v>0</v>
          </cell>
          <cell r="F4888">
            <v>0</v>
          </cell>
          <cell r="G4888">
            <v>0</v>
          </cell>
        </row>
        <row r="4889">
          <cell r="D4889">
            <v>0</v>
          </cell>
          <cell r="E4889">
            <v>0</v>
          </cell>
          <cell r="F4889">
            <v>0</v>
          </cell>
          <cell r="G4889">
            <v>0</v>
          </cell>
        </row>
        <row r="4890">
          <cell r="D4890">
            <v>0</v>
          </cell>
          <cell r="E4890">
            <v>0</v>
          </cell>
          <cell r="F4890">
            <v>0</v>
          </cell>
          <cell r="G4890">
            <v>0</v>
          </cell>
        </row>
        <row r="4891">
          <cell r="D4891">
            <v>0</v>
          </cell>
          <cell r="E4891">
            <v>0</v>
          </cell>
          <cell r="F4891">
            <v>0</v>
          </cell>
          <cell r="G4891">
            <v>0</v>
          </cell>
        </row>
        <row r="4892">
          <cell r="D4892">
            <v>0</v>
          </cell>
          <cell r="E4892">
            <v>0</v>
          </cell>
          <cell r="F4892">
            <v>0</v>
          </cell>
          <cell r="G4892">
            <v>0</v>
          </cell>
        </row>
        <row r="4893">
          <cell r="D4893">
            <v>0</v>
          </cell>
          <cell r="E4893">
            <v>0</v>
          </cell>
          <cell r="F4893">
            <v>0</v>
          </cell>
          <cell r="G4893">
            <v>0</v>
          </cell>
        </row>
        <row r="4894">
          <cell r="D4894">
            <v>0</v>
          </cell>
          <cell r="E4894">
            <v>0</v>
          </cell>
          <cell r="F4894">
            <v>0</v>
          </cell>
          <cell r="G4894">
            <v>0</v>
          </cell>
        </row>
        <row r="4895">
          <cell r="D4895">
            <v>0</v>
          </cell>
          <cell r="E4895">
            <v>0</v>
          </cell>
          <cell r="F4895">
            <v>0</v>
          </cell>
          <cell r="G4895">
            <v>0</v>
          </cell>
        </row>
        <row r="4896">
          <cell r="D4896">
            <v>0</v>
          </cell>
          <cell r="E4896">
            <v>0</v>
          </cell>
          <cell r="F4896">
            <v>0</v>
          </cell>
          <cell r="G4896">
            <v>0</v>
          </cell>
        </row>
        <row r="4897">
          <cell r="D4897">
            <v>0</v>
          </cell>
          <cell r="E4897">
            <v>0</v>
          </cell>
          <cell r="F4897">
            <v>0</v>
          </cell>
          <cell r="G4897">
            <v>0</v>
          </cell>
        </row>
        <row r="4898">
          <cell r="D4898">
            <v>0</v>
          </cell>
          <cell r="E4898">
            <v>0</v>
          </cell>
          <cell r="F4898">
            <v>0</v>
          </cell>
          <cell r="G4898">
            <v>0</v>
          </cell>
        </row>
        <row r="4899">
          <cell r="D4899">
            <v>0</v>
          </cell>
          <cell r="E4899">
            <v>0</v>
          </cell>
          <cell r="F4899">
            <v>0</v>
          </cell>
          <cell r="G4899">
            <v>0</v>
          </cell>
        </row>
        <row r="4900">
          <cell r="D4900">
            <v>0</v>
          </cell>
          <cell r="E4900">
            <v>0</v>
          </cell>
          <cell r="F4900">
            <v>0</v>
          </cell>
          <cell r="G4900">
            <v>0</v>
          </cell>
        </row>
        <row r="4901">
          <cell r="D4901">
            <v>0</v>
          </cell>
          <cell r="E4901">
            <v>0</v>
          </cell>
          <cell r="F4901">
            <v>0</v>
          </cell>
          <cell r="G4901">
            <v>0</v>
          </cell>
        </row>
        <row r="4902">
          <cell r="D4902">
            <v>0</v>
          </cell>
          <cell r="E4902">
            <v>0</v>
          </cell>
          <cell r="F4902">
            <v>0</v>
          </cell>
          <cell r="G4902">
            <v>0</v>
          </cell>
        </row>
        <row r="4903">
          <cell r="D4903">
            <v>0</v>
          </cell>
          <cell r="E4903">
            <v>0</v>
          </cell>
          <cell r="F4903">
            <v>0</v>
          </cell>
          <cell r="G4903">
            <v>0</v>
          </cell>
        </row>
        <row r="4904">
          <cell r="D4904">
            <v>0</v>
          </cell>
          <cell r="E4904">
            <v>0</v>
          </cell>
          <cell r="F4904">
            <v>0</v>
          </cell>
          <cell r="G4904">
            <v>0</v>
          </cell>
        </row>
        <row r="4905">
          <cell r="D4905">
            <v>0</v>
          </cell>
          <cell r="E4905">
            <v>0</v>
          </cell>
          <cell r="F4905">
            <v>0</v>
          </cell>
          <cell r="G4905">
            <v>0</v>
          </cell>
        </row>
        <row r="4906">
          <cell r="D4906">
            <v>0</v>
          </cell>
          <cell r="E4906">
            <v>0</v>
          </cell>
          <cell r="F4906">
            <v>0</v>
          </cell>
          <cell r="G4906">
            <v>0</v>
          </cell>
        </row>
        <row r="4907">
          <cell r="D4907">
            <v>0</v>
          </cell>
          <cell r="E4907">
            <v>0</v>
          </cell>
          <cell r="F4907">
            <v>0</v>
          </cell>
          <cell r="G4907">
            <v>0</v>
          </cell>
        </row>
        <row r="4908">
          <cell r="D4908">
            <v>0</v>
          </cell>
          <cell r="E4908">
            <v>0</v>
          </cell>
          <cell r="F4908">
            <v>0</v>
          </cell>
          <cell r="G4908">
            <v>0</v>
          </cell>
        </row>
        <row r="4909">
          <cell r="D4909">
            <v>0</v>
          </cell>
          <cell r="E4909">
            <v>0</v>
          </cell>
          <cell r="F4909">
            <v>0</v>
          </cell>
          <cell r="G4909">
            <v>0</v>
          </cell>
        </row>
        <row r="4910">
          <cell r="D4910">
            <v>0</v>
          </cell>
          <cell r="E4910">
            <v>0</v>
          </cell>
          <cell r="F4910">
            <v>0</v>
          </cell>
          <cell r="G4910">
            <v>0</v>
          </cell>
        </row>
        <row r="4911">
          <cell r="D4911">
            <v>0</v>
          </cell>
          <cell r="E4911">
            <v>0</v>
          </cell>
          <cell r="F4911">
            <v>0</v>
          </cell>
          <cell r="G4911">
            <v>0</v>
          </cell>
        </row>
        <row r="4912">
          <cell r="D4912">
            <v>0</v>
          </cell>
          <cell r="E4912">
            <v>0</v>
          </cell>
          <cell r="F4912">
            <v>0</v>
          </cell>
          <cell r="G4912">
            <v>0</v>
          </cell>
        </row>
        <row r="4913">
          <cell r="D4913">
            <v>0</v>
          </cell>
          <cell r="E4913">
            <v>0</v>
          </cell>
          <cell r="F4913">
            <v>0</v>
          </cell>
          <cell r="G4913">
            <v>0</v>
          </cell>
        </row>
        <row r="4914">
          <cell r="D4914">
            <v>0</v>
          </cell>
          <cell r="E4914">
            <v>0</v>
          </cell>
          <cell r="F4914">
            <v>0</v>
          </cell>
          <cell r="G4914">
            <v>0</v>
          </cell>
        </row>
        <row r="4915">
          <cell r="D4915">
            <v>0</v>
          </cell>
          <cell r="E4915">
            <v>0</v>
          </cell>
          <cell r="F4915">
            <v>0</v>
          </cell>
          <cell r="G4915">
            <v>0</v>
          </cell>
        </row>
        <row r="4916">
          <cell r="D4916">
            <v>0</v>
          </cell>
          <cell r="E4916">
            <v>0</v>
          </cell>
          <cell r="F4916">
            <v>0</v>
          </cell>
          <cell r="G4916">
            <v>0</v>
          </cell>
        </row>
        <row r="4917">
          <cell r="D4917">
            <v>0</v>
          </cell>
          <cell r="E4917">
            <v>0</v>
          </cell>
          <cell r="F4917">
            <v>0</v>
          </cell>
          <cell r="G4917">
            <v>0</v>
          </cell>
        </row>
        <row r="4918">
          <cell r="D4918">
            <v>0</v>
          </cell>
          <cell r="E4918">
            <v>0</v>
          </cell>
          <cell r="F4918">
            <v>0</v>
          </cell>
          <cell r="G4918">
            <v>0</v>
          </cell>
        </row>
        <row r="4919">
          <cell r="D4919">
            <v>0</v>
          </cell>
          <cell r="E4919">
            <v>0</v>
          </cell>
          <cell r="F4919">
            <v>0</v>
          </cell>
          <cell r="G4919">
            <v>0</v>
          </cell>
        </row>
        <row r="4920">
          <cell r="D4920">
            <v>0</v>
          </cell>
          <cell r="E4920">
            <v>0</v>
          </cell>
          <cell r="F4920">
            <v>0</v>
          </cell>
          <cell r="G4920">
            <v>0</v>
          </cell>
        </row>
        <row r="4921">
          <cell r="D4921">
            <v>0</v>
          </cell>
          <cell r="E4921">
            <v>0</v>
          </cell>
          <cell r="F4921">
            <v>0</v>
          </cell>
          <cell r="G4921">
            <v>0</v>
          </cell>
        </row>
        <row r="4922">
          <cell r="D4922">
            <v>0</v>
          </cell>
          <cell r="E4922">
            <v>0</v>
          </cell>
          <cell r="F4922">
            <v>0</v>
          </cell>
          <cell r="G4922">
            <v>0</v>
          </cell>
        </row>
        <row r="4923">
          <cell r="D4923">
            <v>0</v>
          </cell>
          <cell r="E4923">
            <v>0</v>
          </cell>
          <cell r="F4923">
            <v>0</v>
          </cell>
          <cell r="G4923">
            <v>0</v>
          </cell>
        </row>
        <row r="4924">
          <cell r="D4924">
            <v>0</v>
          </cell>
          <cell r="E4924">
            <v>0</v>
          </cell>
          <cell r="F4924">
            <v>0</v>
          </cell>
          <cell r="G4924">
            <v>0</v>
          </cell>
        </row>
        <row r="4925">
          <cell r="D4925">
            <v>0</v>
          </cell>
          <cell r="E4925">
            <v>0</v>
          </cell>
          <cell r="F4925">
            <v>0</v>
          </cell>
          <cell r="G4925">
            <v>0</v>
          </cell>
        </row>
        <row r="4926">
          <cell r="D4926">
            <v>0</v>
          </cell>
          <cell r="E4926">
            <v>0</v>
          </cell>
          <cell r="F4926">
            <v>0</v>
          </cell>
          <cell r="G4926">
            <v>0</v>
          </cell>
        </row>
        <row r="4927">
          <cell r="D4927">
            <v>0</v>
          </cell>
          <cell r="E4927">
            <v>0</v>
          </cell>
          <cell r="F4927">
            <v>0</v>
          </cell>
          <cell r="G4927">
            <v>0</v>
          </cell>
        </row>
        <row r="4928">
          <cell r="D4928">
            <v>0</v>
          </cell>
          <cell r="E4928">
            <v>0</v>
          </cell>
          <cell r="F4928">
            <v>0</v>
          </cell>
          <cell r="G4928">
            <v>0</v>
          </cell>
        </row>
        <row r="4929">
          <cell r="D4929">
            <v>0</v>
          </cell>
          <cell r="E4929">
            <v>0</v>
          </cell>
          <cell r="F4929">
            <v>0</v>
          </cell>
          <cell r="G4929">
            <v>0</v>
          </cell>
        </row>
        <row r="4930">
          <cell r="D4930">
            <v>0</v>
          </cell>
          <cell r="E4930">
            <v>0</v>
          </cell>
          <cell r="F4930">
            <v>0</v>
          </cell>
          <cell r="G4930">
            <v>0</v>
          </cell>
        </row>
        <row r="4931">
          <cell r="D4931">
            <v>0</v>
          </cell>
          <cell r="E4931">
            <v>0</v>
          </cell>
          <cell r="F4931">
            <v>0</v>
          </cell>
          <cell r="G4931">
            <v>0</v>
          </cell>
        </row>
        <row r="4932">
          <cell r="D4932">
            <v>0</v>
          </cell>
          <cell r="E4932">
            <v>0</v>
          </cell>
          <cell r="F4932">
            <v>0</v>
          </cell>
          <cell r="G4932">
            <v>0</v>
          </cell>
        </row>
        <row r="4933">
          <cell r="D4933">
            <v>0</v>
          </cell>
          <cell r="E4933">
            <v>0</v>
          </cell>
          <cell r="F4933">
            <v>0</v>
          </cell>
          <cell r="G4933">
            <v>0</v>
          </cell>
        </row>
        <row r="4934">
          <cell r="D4934">
            <v>0</v>
          </cell>
          <cell r="E4934">
            <v>0</v>
          </cell>
          <cell r="F4934">
            <v>0</v>
          </cell>
          <cell r="G4934">
            <v>0</v>
          </cell>
        </row>
        <row r="4935">
          <cell r="D4935">
            <v>0</v>
          </cell>
          <cell r="E4935">
            <v>0</v>
          </cell>
          <cell r="F4935">
            <v>0</v>
          </cell>
          <cell r="G4935">
            <v>0</v>
          </cell>
        </row>
        <row r="4936">
          <cell r="D4936">
            <v>0</v>
          </cell>
          <cell r="E4936">
            <v>0</v>
          </cell>
          <cell r="F4936">
            <v>0</v>
          </cell>
          <cell r="G4936">
            <v>0</v>
          </cell>
        </row>
        <row r="4937">
          <cell r="D4937">
            <v>0</v>
          </cell>
          <cell r="E4937">
            <v>0</v>
          </cell>
          <cell r="F4937">
            <v>0</v>
          </cell>
          <cell r="G4937">
            <v>0</v>
          </cell>
        </row>
        <row r="4938">
          <cell r="D4938">
            <v>0</v>
          </cell>
          <cell r="E4938">
            <v>0</v>
          </cell>
          <cell r="F4938">
            <v>0</v>
          </cell>
          <cell r="G4938">
            <v>0</v>
          </cell>
        </row>
        <row r="4939">
          <cell r="D4939">
            <v>0</v>
          </cell>
          <cell r="E4939">
            <v>0</v>
          </cell>
          <cell r="F4939">
            <v>0</v>
          </cell>
          <cell r="G4939">
            <v>0</v>
          </cell>
        </row>
        <row r="4940">
          <cell r="D4940">
            <v>0</v>
          </cell>
          <cell r="E4940">
            <v>0</v>
          </cell>
          <cell r="F4940">
            <v>0</v>
          </cell>
          <cell r="G4940">
            <v>0</v>
          </cell>
        </row>
        <row r="4941">
          <cell r="D4941">
            <v>0</v>
          </cell>
          <cell r="E4941">
            <v>0</v>
          </cell>
          <cell r="F4941">
            <v>0</v>
          </cell>
          <cell r="G4941">
            <v>0</v>
          </cell>
        </row>
        <row r="4942">
          <cell r="D4942">
            <v>0</v>
          </cell>
          <cell r="E4942">
            <v>0</v>
          </cell>
          <cell r="F4942">
            <v>0</v>
          </cell>
          <cell r="G4942">
            <v>0</v>
          </cell>
        </row>
        <row r="4943">
          <cell r="D4943">
            <v>0</v>
          </cell>
          <cell r="E4943">
            <v>0</v>
          </cell>
          <cell r="F4943">
            <v>0</v>
          </cell>
          <cell r="G4943">
            <v>0</v>
          </cell>
        </row>
        <row r="4944">
          <cell r="D4944">
            <v>0</v>
          </cell>
          <cell r="E4944">
            <v>0</v>
          </cell>
          <cell r="F4944">
            <v>0</v>
          </cell>
          <cell r="G4944">
            <v>0</v>
          </cell>
        </row>
        <row r="4945">
          <cell r="D4945">
            <v>0</v>
          </cell>
          <cell r="E4945">
            <v>0</v>
          </cell>
          <cell r="F4945">
            <v>0</v>
          </cell>
          <cell r="G4945">
            <v>0</v>
          </cell>
        </row>
        <row r="4946">
          <cell r="D4946">
            <v>0</v>
          </cell>
          <cell r="E4946">
            <v>0</v>
          </cell>
          <cell r="F4946">
            <v>0</v>
          </cell>
          <cell r="G4946">
            <v>0</v>
          </cell>
        </row>
        <row r="4947">
          <cell r="D4947">
            <v>0</v>
          </cell>
          <cell r="E4947">
            <v>0</v>
          </cell>
          <cell r="F4947">
            <v>0</v>
          </cell>
          <cell r="G4947">
            <v>0</v>
          </cell>
        </row>
        <row r="4948">
          <cell r="D4948">
            <v>0</v>
          </cell>
          <cell r="E4948">
            <v>0</v>
          </cell>
          <cell r="F4948">
            <v>0</v>
          </cell>
          <cell r="G4948">
            <v>0</v>
          </cell>
        </row>
        <row r="4949">
          <cell r="D4949">
            <v>0</v>
          </cell>
          <cell r="E4949">
            <v>0</v>
          </cell>
          <cell r="F4949">
            <v>0</v>
          </cell>
          <cell r="G4949">
            <v>0</v>
          </cell>
        </row>
        <row r="4950">
          <cell r="D4950">
            <v>0</v>
          </cell>
          <cell r="E4950">
            <v>0</v>
          </cell>
          <cell r="F4950">
            <v>0</v>
          </cell>
          <cell r="G4950">
            <v>0</v>
          </cell>
        </row>
        <row r="4951">
          <cell r="D4951">
            <v>0</v>
          </cell>
          <cell r="E4951">
            <v>0</v>
          </cell>
          <cell r="F4951">
            <v>0</v>
          </cell>
          <cell r="G4951">
            <v>0</v>
          </cell>
        </row>
        <row r="4952">
          <cell r="D4952">
            <v>0</v>
          </cell>
          <cell r="E4952">
            <v>0</v>
          </cell>
          <cell r="F4952">
            <v>0</v>
          </cell>
          <cell r="G4952">
            <v>0</v>
          </cell>
        </row>
        <row r="4953">
          <cell r="D4953">
            <v>0</v>
          </cell>
          <cell r="E4953">
            <v>0</v>
          </cell>
          <cell r="F4953">
            <v>0</v>
          </cell>
          <cell r="G4953">
            <v>0</v>
          </cell>
        </row>
        <row r="4954">
          <cell r="D4954">
            <v>0</v>
          </cell>
          <cell r="E4954">
            <v>0</v>
          </cell>
          <cell r="F4954">
            <v>0</v>
          </cell>
          <cell r="G4954">
            <v>0</v>
          </cell>
        </row>
        <row r="4955">
          <cell r="D4955">
            <v>0</v>
          </cell>
          <cell r="E4955">
            <v>0</v>
          </cell>
          <cell r="F4955">
            <v>0</v>
          </cell>
          <cell r="G4955">
            <v>0</v>
          </cell>
        </row>
        <row r="4956">
          <cell r="D4956">
            <v>0</v>
          </cell>
          <cell r="E4956">
            <v>0</v>
          </cell>
          <cell r="F4956">
            <v>0</v>
          </cell>
          <cell r="G4956">
            <v>0</v>
          </cell>
        </row>
        <row r="4957">
          <cell r="D4957">
            <v>0</v>
          </cell>
          <cell r="E4957">
            <v>0</v>
          </cell>
          <cell r="F4957">
            <v>0</v>
          </cell>
          <cell r="G4957">
            <v>0</v>
          </cell>
        </row>
        <row r="4958">
          <cell r="D4958">
            <v>0</v>
          </cell>
          <cell r="E4958">
            <v>0</v>
          </cell>
          <cell r="F4958">
            <v>0</v>
          </cell>
          <cell r="G4958">
            <v>0</v>
          </cell>
        </row>
        <row r="4959">
          <cell r="D4959">
            <v>0</v>
          </cell>
          <cell r="E4959">
            <v>0</v>
          </cell>
          <cell r="F4959">
            <v>0</v>
          </cell>
          <cell r="G4959">
            <v>0</v>
          </cell>
        </row>
        <row r="4960">
          <cell r="D4960">
            <v>0</v>
          </cell>
          <cell r="E4960">
            <v>0</v>
          </cell>
          <cell r="F4960">
            <v>0</v>
          </cell>
          <cell r="G4960">
            <v>0</v>
          </cell>
        </row>
        <row r="4961">
          <cell r="D4961">
            <v>0</v>
          </cell>
          <cell r="E4961">
            <v>0</v>
          </cell>
          <cell r="F4961">
            <v>0</v>
          </cell>
          <cell r="G4961">
            <v>0</v>
          </cell>
        </row>
        <row r="4962">
          <cell r="D4962">
            <v>0</v>
          </cell>
          <cell r="E4962">
            <v>0</v>
          </cell>
          <cell r="F4962">
            <v>0</v>
          </cell>
          <cell r="G4962">
            <v>0</v>
          </cell>
        </row>
        <row r="4963">
          <cell r="D4963">
            <v>0</v>
          </cell>
          <cell r="E4963">
            <v>0</v>
          </cell>
          <cell r="F4963">
            <v>0</v>
          </cell>
          <cell r="G4963">
            <v>0</v>
          </cell>
        </row>
        <row r="4964">
          <cell r="D4964">
            <v>0</v>
          </cell>
          <cell r="E4964">
            <v>0</v>
          </cell>
          <cell r="F4964">
            <v>0</v>
          </cell>
          <cell r="G4964">
            <v>0</v>
          </cell>
        </row>
        <row r="4965">
          <cell r="D4965">
            <v>0</v>
          </cell>
          <cell r="E4965">
            <v>0</v>
          </cell>
          <cell r="F4965">
            <v>0</v>
          </cell>
          <cell r="G4965">
            <v>0</v>
          </cell>
        </row>
        <row r="4966">
          <cell r="D4966">
            <v>0</v>
          </cell>
          <cell r="E4966">
            <v>0</v>
          </cell>
          <cell r="F4966">
            <v>0</v>
          </cell>
          <cell r="G4966">
            <v>0</v>
          </cell>
        </row>
        <row r="4967">
          <cell r="D4967">
            <v>0</v>
          </cell>
          <cell r="E4967">
            <v>0</v>
          </cell>
          <cell r="F4967">
            <v>0</v>
          </cell>
          <cell r="G4967">
            <v>0</v>
          </cell>
        </row>
        <row r="4968">
          <cell r="D4968">
            <v>0</v>
          </cell>
          <cell r="E4968">
            <v>0</v>
          </cell>
          <cell r="F4968">
            <v>0</v>
          </cell>
          <cell r="G4968">
            <v>0</v>
          </cell>
        </row>
        <row r="4969">
          <cell r="D4969">
            <v>0</v>
          </cell>
          <cell r="E4969">
            <v>0</v>
          </cell>
          <cell r="F4969">
            <v>0</v>
          </cell>
          <cell r="G4969">
            <v>0</v>
          </cell>
        </row>
        <row r="4970">
          <cell r="D4970">
            <v>0</v>
          </cell>
          <cell r="E4970">
            <v>0</v>
          </cell>
          <cell r="F4970">
            <v>0</v>
          </cell>
          <cell r="G4970">
            <v>0</v>
          </cell>
        </row>
        <row r="4971">
          <cell r="D4971">
            <v>0</v>
          </cell>
          <cell r="E4971">
            <v>0</v>
          </cell>
          <cell r="F4971">
            <v>0</v>
          </cell>
          <cell r="G4971">
            <v>0</v>
          </cell>
        </row>
        <row r="4972">
          <cell r="D4972">
            <v>0</v>
          </cell>
          <cell r="E4972">
            <v>0</v>
          </cell>
          <cell r="F4972">
            <v>0</v>
          </cell>
          <cell r="G4972">
            <v>0</v>
          </cell>
        </row>
        <row r="4973">
          <cell r="D4973">
            <v>0</v>
          </cell>
          <cell r="E4973">
            <v>0</v>
          </cell>
          <cell r="F4973">
            <v>0</v>
          </cell>
          <cell r="G4973">
            <v>0</v>
          </cell>
        </row>
        <row r="4974">
          <cell r="D4974">
            <v>0</v>
          </cell>
          <cell r="E4974">
            <v>0</v>
          </cell>
          <cell r="F4974">
            <v>0</v>
          </cell>
          <cell r="G4974">
            <v>0</v>
          </cell>
        </row>
        <row r="4975">
          <cell r="D4975">
            <v>0</v>
          </cell>
          <cell r="E4975">
            <v>0</v>
          </cell>
          <cell r="F4975">
            <v>0</v>
          </cell>
          <cell r="G4975">
            <v>0</v>
          </cell>
        </row>
        <row r="4976">
          <cell r="D4976">
            <v>0</v>
          </cell>
          <cell r="E4976">
            <v>0</v>
          </cell>
          <cell r="F4976">
            <v>0</v>
          </cell>
          <cell r="G4976">
            <v>0</v>
          </cell>
        </row>
        <row r="4977">
          <cell r="D4977">
            <v>0</v>
          </cell>
          <cell r="E4977">
            <v>0</v>
          </cell>
          <cell r="F4977">
            <v>0</v>
          </cell>
          <cell r="G4977">
            <v>0</v>
          </cell>
        </row>
        <row r="4978">
          <cell r="D4978">
            <v>0</v>
          </cell>
          <cell r="E4978">
            <v>0</v>
          </cell>
          <cell r="F4978">
            <v>0</v>
          </cell>
          <cell r="G4978">
            <v>0</v>
          </cell>
        </row>
        <row r="4979">
          <cell r="D4979">
            <v>0</v>
          </cell>
          <cell r="E4979">
            <v>0</v>
          </cell>
          <cell r="F4979">
            <v>0</v>
          </cell>
          <cell r="G4979">
            <v>0</v>
          </cell>
        </row>
        <row r="4980">
          <cell r="D4980">
            <v>0</v>
          </cell>
          <cell r="E4980">
            <v>0</v>
          </cell>
          <cell r="F4980">
            <v>0</v>
          </cell>
          <cell r="G4980">
            <v>0</v>
          </cell>
        </row>
        <row r="4981">
          <cell r="D4981">
            <v>0</v>
          </cell>
          <cell r="E4981">
            <v>0</v>
          </cell>
          <cell r="F4981">
            <v>0</v>
          </cell>
          <cell r="G4981">
            <v>0</v>
          </cell>
        </row>
        <row r="4982">
          <cell r="D4982">
            <v>0</v>
          </cell>
          <cell r="E4982">
            <v>0</v>
          </cell>
          <cell r="F4982">
            <v>0</v>
          </cell>
          <cell r="G4982">
            <v>0</v>
          </cell>
        </row>
        <row r="4983">
          <cell r="D4983">
            <v>0</v>
          </cell>
          <cell r="E4983">
            <v>0</v>
          </cell>
          <cell r="F4983">
            <v>0</v>
          </cell>
          <cell r="G4983">
            <v>0</v>
          </cell>
        </row>
        <row r="4984">
          <cell r="D4984">
            <v>0</v>
          </cell>
          <cell r="E4984">
            <v>0</v>
          </cell>
          <cell r="F4984">
            <v>0</v>
          </cell>
          <cell r="G4984">
            <v>0</v>
          </cell>
        </row>
        <row r="4985">
          <cell r="D4985">
            <v>0</v>
          </cell>
          <cell r="E4985">
            <v>0</v>
          </cell>
          <cell r="F4985">
            <v>0</v>
          </cell>
          <cell r="G4985">
            <v>0</v>
          </cell>
        </row>
        <row r="4986">
          <cell r="D4986">
            <v>0</v>
          </cell>
          <cell r="E4986">
            <v>0</v>
          </cell>
          <cell r="F4986">
            <v>0</v>
          </cell>
          <cell r="G4986">
            <v>0</v>
          </cell>
        </row>
        <row r="4987">
          <cell r="D4987">
            <v>0</v>
          </cell>
          <cell r="E4987">
            <v>0</v>
          </cell>
          <cell r="F4987">
            <v>0</v>
          </cell>
          <cell r="G4987">
            <v>0</v>
          </cell>
        </row>
        <row r="4988">
          <cell r="D4988">
            <v>0</v>
          </cell>
          <cell r="E4988">
            <v>0</v>
          </cell>
          <cell r="F4988">
            <v>0</v>
          </cell>
          <cell r="G4988">
            <v>0</v>
          </cell>
        </row>
        <row r="4989">
          <cell r="D4989">
            <v>0</v>
          </cell>
          <cell r="E4989">
            <v>0</v>
          </cell>
          <cell r="F4989">
            <v>0</v>
          </cell>
          <cell r="G4989">
            <v>0</v>
          </cell>
        </row>
        <row r="4990">
          <cell r="D4990">
            <v>0</v>
          </cell>
          <cell r="E4990">
            <v>0</v>
          </cell>
          <cell r="F4990">
            <v>0</v>
          </cell>
          <cell r="G4990">
            <v>0</v>
          </cell>
        </row>
        <row r="4991">
          <cell r="D4991">
            <v>0</v>
          </cell>
          <cell r="E4991">
            <v>0</v>
          </cell>
          <cell r="F4991">
            <v>0</v>
          </cell>
          <cell r="G4991">
            <v>0</v>
          </cell>
        </row>
        <row r="4992">
          <cell r="D4992">
            <v>0</v>
          </cell>
          <cell r="E4992">
            <v>0</v>
          </cell>
          <cell r="F4992">
            <v>0</v>
          </cell>
          <cell r="G4992">
            <v>0</v>
          </cell>
        </row>
        <row r="4993">
          <cell r="D4993">
            <v>0</v>
          </cell>
          <cell r="E4993">
            <v>0</v>
          </cell>
          <cell r="F4993">
            <v>0</v>
          </cell>
          <cell r="G4993">
            <v>0</v>
          </cell>
        </row>
        <row r="4994">
          <cell r="D4994">
            <v>0</v>
          </cell>
          <cell r="E4994">
            <v>0</v>
          </cell>
          <cell r="F4994">
            <v>0</v>
          </cell>
          <cell r="G4994">
            <v>0</v>
          </cell>
        </row>
        <row r="4995">
          <cell r="D4995">
            <v>0</v>
          </cell>
          <cell r="E4995">
            <v>0</v>
          </cell>
          <cell r="F4995">
            <v>0</v>
          </cell>
          <cell r="G4995">
            <v>0</v>
          </cell>
        </row>
        <row r="4996">
          <cell r="D4996">
            <v>0</v>
          </cell>
          <cell r="E4996">
            <v>0</v>
          </cell>
          <cell r="F4996">
            <v>0</v>
          </cell>
          <cell r="G4996">
            <v>0</v>
          </cell>
        </row>
        <row r="4997">
          <cell r="D4997">
            <v>0</v>
          </cell>
          <cell r="E4997">
            <v>0</v>
          </cell>
          <cell r="F4997">
            <v>0</v>
          </cell>
          <cell r="G4997">
            <v>0</v>
          </cell>
        </row>
        <row r="4998">
          <cell r="D4998">
            <v>0</v>
          </cell>
          <cell r="E4998">
            <v>0</v>
          </cell>
          <cell r="F4998">
            <v>0</v>
          </cell>
          <cell r="G4998">
            <v>0</v>
          </cell>
        </row>
        <row r="4999">
          <cell r="D4999">
            <v>0</v>
          </cell>
          <cell r="E4999">
            <v>0</v>
          </cell>
          <cell r="F4999">
            <v>0</v>
          </cell>
          <cell r="G4999">
            <v>0</v>
          </cell>
        </row>
        <row r="5000">
          <cell r="D5000">
            <v>0</v>
          </cell>
          <cell r="E5000">
            <v>0</v>
          </cell>
          <cell r="F5000">
            <v>0</v>
          </cell>
          <cell r="G5000">
            <v>0</v>
          </cell>
        </row>
        <row r="5001">
          <cell r="D5001">
            <v>0</v>
          </cell>
          <cell r="E5001">
            <v>0</v>
          </cell>
          <cell r="F5001">
            <v>0</v>
          </cell>
          <cell r="G5001">
            <v>0</v>
          </cell>
        </row>
        <row r="5002">
          <cell r="D5002">
            <v>0</v>
          </cell>
          <cell r="E5002">
            <v>0</v>
          </cell>
          <cell r="F5002">
            <v>0</v>
          </cell>
          <cell r="G5002">
            <v>0</v>
          </cell>
        </row>
        <row r="5003">
          <cell r="D5003">
            <v>0</v>
          </cell>
          <cell r="E5003">
            <v>0</v>
          </cell>
          <cell r="F5003">
            <v>0</v>
          </cell>
          <cell r="G5003">
            <v>0</v>
          </cell>
        </row>
        <row r="5004">
          <cell r="D5004">
            <v>0</v>
          </cell>
          <cell r="E5004">
            <v>0</v>
          </cell>
          <cell r="F5004">
            <v>0</v>
          </cell>
          <cell r="G5004">
            <v>0</v>
          </cell>
        </row>
        <row r="5005">
          <cell r="D5005">
            <v>0</v>
          </cell>
          <cell r="E5005">
            <v>0</v>
          </cell>
          <cell r="F5005">
            <v>0</v>
          </cell>
          <cell r="G5005">
            <v>0</v>
          </cell>
        </row>
        <row r="5006">
          <cell r="D5006">
            <v>0</v>
          </cell>
          <cell r="E5006">
            <v>0</v>
          </cell>
          <cell r="F5006">
            <v>0</v>
          </cell>
          <cell r="G5006">
            <v>0</v>
          </cell>
        </row>
        <row r="5007">
          <cell r="D5007">
            <v>0</v>
          </cell>
          <cell r="E5007">
            <v>0</v>
          </cell>
          <cell r="F5007">
            <v>0</v>
          </cell>
          <cell r="G5007">
            <v>0</v>
          </cell>
        </row>
        <row r="5008">
          <cell r="D5008">
            <v>0</v>
          </cell>
          <cell r="E5008">
            <v>0</v>
          </cell>
          <cell r="F5008">
            <v>0</v>
          </cell>
          <cell r="G5008">
            <v>0</v>
          </cell>
        </row>
        <row r="5009">
          <cell r="D5009">
            <v>0</v>
          </cell>
          <cell r="E5009">
            <v>0</v>
          </cell>
          <cell r="F5009">
            <v>0</v>
          </cell>
          <cell r="G5009">
            <v>0</v>
          </cell>
        </row>
        <row r="5010">
          <cell r="D5010">
            <v>0</v>
          </cell>
          <cell r="E5010">
            <v>0</v>
          </cell>
          <cell r="F5010">
            <v>0</v>
          </cell>
          <cell r="G5010">
            <v>0</v>
          </cell>
        </row>
        <row r="5011">
          <cell r="D5011">
            <v>0</v>
          </cell>
          <cell r="E5011">
            <v>0</v>
          </cell>
          <cell r="F5011">
            <v>0</v>
          </cell>
          <cell r="G5011">
            <v>0</v>
          </cell>
        </row>
        <row r="5012">
          <cell r="D5012">
            <v>0</v>
          </cell>
          <cell r="E5012">
            <v>0</v>
          </cell>
          <cell r="F5012">
            <v>0</v>
          </cell>
          <cell r="G5012">
            <v>0</v>
          </cell>
        </row>
        <row r="5013">
          <cell r="D5013">
            <v>0</v>
          </cell>
          <cell r="E5013">
            <v>0</v>
          </cell>
          <cell r="F5013">
            <v>0</v>
          </cell>
          <cell r="G5013">
            <v>0</v>
          </cell>
        </row>
        <row r="5014">
          <cell r="D5014">
            <v>0</v>
          </cell>
          <cell r="E5014">
            <v>0</v>
          </cell>
          <cell r="F5014">
            <v>0</v>
          </cell>
          <cell r="G5014">
            <v>0</v>
          </cell>
        </row>
        <row r="5015">
          <cell r="D5015">
            <v>0</v>
          </cell>
          <cell r="E5015">
            <v>0</v>
          </cell>
          <cell r="F5015">
            <v>0</v>
          </cell>
          <cell r="G5015">
            <v>0</v>
          </cell>
        </row>
        <row r="5016">
          <cell r="D5016">
            <v>0</v>
          </cell>
          <cell r="E5016">
            <v>0</v>
          </cell>
          <cell r="F5016">
            <v>0</v>
          </cell>
          <cell r="G5016">
            <v>0</v>
          </cell>
        </row>
        <row r="5017">
          <cell r="D5017">
            <v>0</v>
          </cell>
          <cell r="E5017">
            <v>0</v>
          </cell>
          <cell r="F5017">
            <v>0</v>
          </cell>
          <cell r="G5017">
            <v>0</v>
          </cell>
        </row>
        <row r="5018">
          <cell r="D5018">
            <v>0</v>
          </cell>
          <cell r="E5018">
            <v>0</v>
          </cell>
          <cell r="F5018">
            <v>0</v>
          </cell>
          <cell r="G5018">
            <v>0</v>
          </cell>
        </row>
        <row r="5019">
          <cell r="D5019">
            <v>0</v>
          </cell>
          <cell r="E5019">
            <v>0</v>
          </cell>
          <cell r="F5019">
            <v>0</v>
          </cell>
          <cell r="G5019">
            <v>0</v>
          </cell>
        </row>
        <row r="5020">
          <cell r="D5020">
            <v>0</v>
          </cell>
          <cell r="E5020">
            <v>0</v>
          </cell>
          <cell r="F5020">
            <v>0</v>
          </cell>
          <cell r="G5020">
            <v>0</v>
          </cell>
        </row>
        <row r="5021">
          <cell r="D5021">
            <v>0</v>
          </cell>
          <cell r="E5021">
            <v>0</v>
          </cell>
          <cell r="F5021">
            <v>0</v>
          </cell>
          <cell r="G5021">
            <v>0</v>
          </cell>
        </row>
        <row r="5022">
          <cell r="D5022">
            <v>0</v>
          </cell>
          <cell r="E5022">
            <v>0</v>
          </cell>
          <cell r="F5022">
            <v>0</v>
          </cell>
          <cell r="G5022">
            <v>0</v>
          </cell>
        </row>
        <row r="5023">
          <cell r="D5023">
            <v>0</v>
          </cell>
          <cell r="E5023">
            <v>0</v>
          </cell>
          <cell r="F5023">
            <v>0</v>
          </cell>
          <cell r="G5023">
            <v>0</v>
          </cell>
        </row>
        <row r="5024">
          <cell r="D5024">
            <v>0</v>
          </cell>
          <cell r="E5024">
            <v>0</v>
          </cell>
          <cell r="F5024">
            <v>0</v>
          </cell>
          <cell r="G5024">
            <v>0</v>
          </cell>
        </row>
        <row r="5025">
          <cell r="D5025">
            <v>0</v>
          </cell>
          <cell r="E5025">
            <v>0</v>
          </cell>
          <cell r="F5025">
            <v>0</v>
          </cell>
          <cell r="G5025">
            <v>0</v>
          </cell>
        </row>
        <row r="5026">
          <cell r="D5026">
            <v>0</v>
          </cell>
          <cell r="E5026">
            <v>0</v>
          </cell>
          <cell r="F5026">
            <v>0</v>
          </cell>
          <cell r="G5026">
            <v>0</v>
          </cell>
        </row>
        <row r="5027">
          <cell r="D5027">
            <v>0</v>
          </cell>
          <cell r="E5027">
            <v>0</v>
          </cell>
          <cell r="F5027">
            <v>0</v>
          </cell>
          <cell r="G5027">
            <v>0</v>
          </cell>
        </row>
        <row r="5028">
          <cell r="D5028">
            <v>0</v>
          </cell>
          <cell r="E5028">
            <v>0</v>
          </cell>
          <cell r="F5028">
            <v>0</v>
          </cell>
          <cell r="G5028">
            <v>0</v>
          </cell>
        </row>
        <row r="5029">
          <cell r="D5029">
            <v>0</v>
          </cell>
          <cell r="E5029">
            <v>0</v>
          </cell>
          <cell r="F5029">
            <v>0</v>
          </cell>
          <cell r="G5029">
            <v>0</v>
          </cell>
        </row>
        <row r="5030">
          <cell r="D5030">
            <v>0</v>
          </cell>
          <cell r="E5030">
            <v>0</v>
          </cell>
          <cell r="F5030">
            <v>0</v>
          </cell>
          <cell r="G5030">
            <v>0</v>
          </cell>
        </row>
        <row r="5031">
          <cell r="D5031">
            <v>0</v>
          </cell>
          <cell r="E5031">
            <v>0</v>
          </cell>
          <cell r="F5031">
            <v>0</v>
          </cell>
          <cell r="G5031">
            <v>0</v>
          </cell>
        </row>
        <row r="5032">
          <cell r="D5032">
            <v>0</v>
          </cell>
          <cell r="E5032">
            <v>0</v>
          </cell>
          <cell r="F5032">
            <v>0</v>
          </cell>
          <cell r="G5032">
            <v>0</v>
          </cell>
        </row>
        <row r="5033">
          <cell r="D5033">
            <v>0</v>
          </cell>
          <cell r="E5033">
            <v>0</v>
          </cell>
          <cell r="F5033">
            <v>0</v>
          </cell>
          <cell r="G5033">
            <v>0</v>
          </cell>
        </row>
        <row r="5034">
          <cell r="D5034">
            <v>0</v>
          </cell>
          <cell r="E5034">
            <v>0</v>
          </cell>
          <cell r="F5034">
            <v>0</v>
          </cell>
          <cell r="G5034">
            <v>0</v>
          </cell>
        </row>
        <row r="5035">
          <cell r="D5035">
            <v>0</v>
          </cell>
          <cell r="E5035">
            <v>0</v>
          </cell>
          <cell r="F5035">
            <v>0</v>
          </cell>
          <cell r="G5035">
            <v>0</v>
          </cell>
        </row>
        <row r="5036">
          <cell r="D5036">
            <v>0</v>
          </cell>
          <cell r="E5036">
            <v>0</v>
          </cell>
          <cell r="F5036">
            <v>0</v>
          </cell>
          <cell r="G5036">
            <v>0</v>
          </cell>
        </row>
        <row r="5037">
          <cell r="D5037">
            <v>0</v>
          </cell>
          <cell r="E5037">
            <v>0</v>
          </cell>
          <cell r="F5037">
            <v>0</v>
          </cell>
          <cell r="G5037">
            <v>0</v>
          </cell>
        </row>
        <row r="5038">
          <cell r="D5038">
            <v>0</v>
          </cell>
          <cell r="E5038">
            <v>0</v>
          </cell>
          <cell r="F5038">
            <v>0</v>
          </cell>
          <cell r="G5038">
            <v>0</v>
          </cell>
        </row>
        <row r="5039">
          <cell r="D5039">
            <v>0</v>
          </cell>
          <cell r="E5039">
            <v>0</v>
          </cell>
          <cell r="F5039">
            <v>0</v>
          </cell>
          <cell r="G5039">
            <v>0</v>
          </cell>
        </row>
        <row r="5040">
          <cell r="D5040">
            <v>0</v>
          </cell>
          <cell r="E5040">
            <v>0</v>
          </cell>
          <cell r="F5040">
            <v>0</v>
          </cell>
          <cell r="G5040">
            <v>0</v>
          </cell>
        </row>
        <row r="5041">
          <cell r="D5041">
            <v>0</v>
          </cell>
          <cell r="E5041">
            <v>0</v>
          </cell>
          <cell r="F5041">
            <v>0</v>
          </cell>
          <cell r="G5041">
            <v>0</v>
          </cell>
        </row>
        <row r="5042">
          <cell r="D5042">
            <v>0</v>
          </cell>
          <cell r="E5042">
            <v>0</v>
          </cell>
          <cell r="F5042">
            <v>0</v>
          </cell>
          <cell r="G5042">
            <v>0</v>
          </cell>
        </row>
        <row r="5043">
          <cell r="D5043">
            <v>0</v>
          </cell>
          <cell r="E5043">
            <v>0</v>
          </cell>
          <cell r="F5043">
            <v>0</v>
          </cell>
          <cell r="G5043">
            <v>0</v>
          </cell>
        </row>
        <row r="5044">
          <cell r="D5044">
            <v>0</v>
          </cell>
          <cell r="E5044">
            <v>0</v>
          </cell>
          <cell r="F5044">
            <v>0</v>
          </cell>
          <cell r="G5044">
            <v>0</v>
          </cell>
        </row>
        <row r="5045">
          <cell r="D5045">
            <v>0</v>
          </cell>
          <cell r="E5045">
            <v>0</v>
          </cell>
          <cell r="F5045">
            <v>0</v>
          </cell>
          <cell r="G5045">
            <v>0</v>
          </cell>
        </row>
        <row r="5046">
          <cell r="D5046">
            <v>0</v>
          </cell>
          <cell r="E5046">
            <v>0</v>
          </cell>
          <cell r="F5046">
            <v>0</v>
          </cell>
          <cell r="G5046">
            <v>0</v>
          </cell>
        </row>
        <row r="5047">
          <cell r="D5047">
            <v>0</v>
          </cell>
          <cell r="E5047">
            <v>0</v>
          </cell>
          <cell r="F5047">
            <v>0</v>
          </cell>
          <cell r="G5047">
            <v>0</v>
          </cell>
        </row>
        <row r="5048">
          <cell r="D5048">
            <v>0</v>
          </cell>
          <cell r="E5048">
            <v>0</v>
          </cell>
          <cell r="F5048">
            <v>0</v>
          </cell>
          <cell r="G5048">
            <v>0</v>
          </cell>
        </row>
        <row r="5049">
          <cell r="D5049">
            <v>0</v>
          </cell>
          <cell r="E5049">
            <v>0</v>
          </cell>
          <cell r="F5049">
            <v>0</v>
          </cell>
          <cell r="G5049">
            <v>0</v>
          </cell>
        </row>
        <row r="5050">
          <cell r="D5050">
            <v>0</v>
          </cell>
          <cell r="E5050">
            <v>0</v>
          </cell>
          <cell r="F5050">
            <v>0</v>
          </cell>
          <cell r="G5050">
            <v>0</v>
          </cell>
        </row>
        <row r="5051">
          <cell r="D5051">
            <v>0</v>
          </cell>
          <cell r="E5051">
            <v>0</v>
          </cell>
          <cell r="F5051">
            <v>0</v>
          </cell>
          <cell r="G5051">
            <v>0</v>
          </cell>
        </row>
        <row r="5052">
          <cell r="D5052">
            <v>0</v>
          </cell>
          <cell r="E5052">
            <v>0</v>
          </cell>
          <cell r="F5052">
            <v>0</v>
          </cell>
          <cell r="G5052">
            <v>0</v>
          </cell>
        </row>
        <row r="5053">
          <cell r="D5053">
            <v>0</v>
          </cell>
          <cell r="E5053">
            <v>0</v>
          </cell>
          <cell r="F5053">
            <v>0</v>
          </cell>
          <cell r="G5053">
            <v>0</v>
          </cell>
        </row>
        <row r="5054">
          <cell r="D5054">
            <v>0</v>
          </cell>
          <cell r="E5054">
            <v>0</v>
          </cell>
          <cell r="F5054">
            <v>0</v>
          </cell>
          <cell r="G5054">
            <v>0</v>
          </cell>
        </row>
        <row r="5055">
          <cell r="D5055">
            <v>0</v>
          </cell>
          <cell r="E5055">
            <v>0</v>
          </cell>
          <cell r="F5055">
            <v>0</v>
          </cell>
          <cell r="G5055">
            <v>0</v>
          </cell>
        </row>
        <row r="5056">
          <cell r="D5056">
            <v>0</v>
          </cell>
          <cell r="E5056">
            <v>0</v>
          </cell>
          <cell r="F5056">
            <v>0</v>
          </cell>
          <cell r="G5056">
            <v>0</v>
          </cell>
        </row>
        <row r="5057">
          <cell r="D5057">
            <v>0</v>
          </cell>
          <cell r="E5057">
            <v>0</v>
          </cell>
          <cell r="F5057">
            <v>0</v>
          </cell>
          <cell r="G5057">
            <v>0</v>
          </cell>
        </row>
        <row r="5058">
          <cell r="D5058">
            <v>0</v>
          </cell>
          <cell r="E5058">
            <v>0</v>
          </cell>
          <cell r="F5058">
            <v>0</v>
          </cell>
          <cell r="G5058">
            <v>0</v>
          </cell>
        </row>
        <row r="5059">
          <cell r="D5059">
            <v>0</v>
          </cell>
          <cell r="E5059">
            <v>0</v>
          </cell>
          <cell r="F5059">
            <v>0</v>
          </cell>
          <cell r="G5059">
            <v>0</v>
          </cell>
        </row>
        <row r="5060">
          <cell r="D5060">
            <v>0</v>
          </cell>
          <cell r="E5060">
            <v>0</v>
          </cell>
          <cell r="F5060">
            <v>0</v>
          </cell>
          <cell r="G5060">
            <v>0</v>
          </cell>
        </row>
        <row r="5061">
          <cell r="D5061">
            <v>0</v>
          </cell>
          <cell r="E5061">
            <v>0</v>
          </cell>
          <cell r="F5061">
            <v>0</v>
          </cell>
          <cell r="G5061">
            <v>0</v>
          </cell>
        </row>
        <row r="5062">
          <cell r="D5062">
            <v>0</v>
          </cell>
          <cell r="E5062">
            <v>0</v>
          </cell>
          <cell r="F5062">
            <v>0</v>
          </cell>
          <cell r="G5062">
            <v>0</v>
          </cell>
        </row>
        <row r="5063">
          <cell r="D5063">
            <v>0</v>
          </cell>
          <cell r="E5063">
            <v>0</v>
          </cell>
          <cell r="F5063">
            <v>0</v>
          </cell>
          <cell r="G5063">
            <v>0</v>
          </cell>
        </row>
        <row r="5064">
          <cell r="D5064">
            <v>0</v>
          </cell>
          <cell r="E5064">
            <v>0</v>
          </cell>
          <cell r="F5064">
            <v>0</v>
          </cell>
          <cell r="G5064">
            <v>0</v>
          </cell>
        </row>
        <row r="5065">
          <cell r="D5065">
            <v>0</v>
          </cell>
          <cell r="E5065">
            <v>0</v>
          </cell>
          <cell r="F5065">
            <v>0</v>
          </cell>
          <cell r="G5065">
            <v>0</v>
          </cell>
        </row>
        <row r="5066">
          <cell r="D5066">
            <v>0</v>
          </cell>
          <cell r="E5066">
            <v>0</v>
          </cell>
          <cell r="F5066">
            <v>0</v>
          </cell>
          <cell r="G5066">
            <v>0</v>
          </cell>
        </row>
        <row r="5067">
          <cell r="D5067">
            <v>0</v>
          </cell>
          <cell r="E5067">
            <v>0</v>
          </cell>
          <cell r="F5067">
            <v>0</v>
          </cell>
          <cell r="G5067">
            <v>0</v>
          </cell>
        </row>
        <row r="5068">
          <cell r="D5068">
            <v>0</v>
          </cell>
          <cell r="E5068">
            <v>0</v>
          </cell>
          <cell r="F5068">
            <v>0</v>
          </cell>
          <cell r="G5068">
            <v>0</v>
          </cell>
        </row>
        <row r="5069">
          <cell r="D5069">
            <v>0</v>
          </cell>
          <cell r="E5069">
            <v>0</v>
          </cell>
          <cell r="F5069">
            <v>0</v>
          </cell>
          <cell r="G5069">
            <v>0</v>
          </cell>
        </row>
        <row r="5070">
          <cell r="D5070">
            <v>0</v>
          </cell>
          <cell r="E5070">
            <v>0</v>
          </cell>
          <cell r="F5070">
            <v>0</v>
          </cell>
          <cell r="G5070">
            <v>0</v>
          </cell>
        </row>
        <row r="5071">
          <cell r="D5071">
            <v>0</v>
          </cell>
          <cell r="E5071">
            <v>0</v>
          </cell>
          <cell r="F5071">
            <v>0</v>
          </cell>
          <cell r="G5071">
            <v>0</v>
          </cell>
        </row>
        <row r="5072">
          <cell r="D5072">
            <v>0</v>
          </cell>
          <cell r="E5072">
            <v>0</v>
          </cell>
          <cell r="F5072">
            <v>0</v>
          </cell>
          <cell r="G5072">
            <v>0</v>
          </cell>
        </row>
        <row r="5073">
          <cell r="D5073">
            <v>0</v>
          </cell>
          <cell r="E5073">
            <v>0</v>
          </cell>
          <cell r="F5073">
            <v>0</v>
          </cell>
          <cell r="G5073">
            <v>0</v>
          </cell>
        </row>
        <row r="5074">
          <cell r="D5074">
            <v>0</v>
          </cell>
          <cell r="E5074">
            <v>0</v>
          </cell>
          <cell r="F5074">
            <v>0</v>
          </cell>
          <cell r="G5074">
            <v>0</v>
          </cell>
        </row>
        <row r="5075">
          <cell r="D5075">
            <v>0</v>
          </cell>
          <cell r="E5075">
            <v>0</v>
          </cell>
          <cell r="F5075">
            <v>0</v>
          </cell>
          <cell r="G5075">
            <v>0</v>
          </cell>
        </row>
        <row r="5076">
          <cell r="D5076">
            <v>0</v>
          </cell>
          <cell r="E5076">
            <v>0</v>
          </cell>
          <cell r="F5076">
            <v>0</v>
          </cell>
          <cell r="G5076">
            <v>0</v>
          </cell>
        </row>
        <row r="5077">
          <cell r="D5077">
            <v>0</v>
          </cell>
          <cell r="E5077">
            <v>0</v>
          </cell>
          <cell r="F5077">
            <v>0</v>
          </cell>
          <cell r="G5077">
            <v>0</v>
          </cell>
        </row>
        <row r="5078">
          <cell r="D5078">
            <v>0</v>
          </cell>
          <cell r="E5078">
            <v>0</v>
          </cell>
          <cell r="F5078">
            <v>0</v>
          </cell>
          <cell r="G5078">
            <v>0</v>
          </cell>
        </row>
        <row r="5079">
          <cell r="D5079">
            <v>0</v>
          </cell>
          <cell r="E5079">
            <v>0</v>
          </cell>
          <cell r="F5079">
            <v>0</v>
          </cell>
          <cell r="G5079">
            <v>0</v>
          </cell>
        </row>
        <row r="5080">
          <cell r="D5080">
            <v>0</v>
          </cell>
          <cell r="E5080">
            <v>0</v>
          </cell>
          <cell r="F5080">
            <v>0</v>
          </cell>
          <cell r="G5080">
            <v>0</v>
          </cell>
        </row>
        <row r="5081">
          <cell r="D5081">
            <v>0</v>
          </cell>
          <cell r="E5081">
            <v>0</v>
          </cell>
          <cell r="F5081">
            <v>0</v>
          </cell>
          <cell r="G5081">
            <v>0</v>
          </cell>
        </row>
        <row r="5082">
          <cell r="D5082">
            <v>0</v>
          </cell>
          <cell r="E5082">
            <v>0</v>
          </cell>
          <cell r="F5082">
            <v>0</v>
          </cell>
          <cell r="G5082">
            <v>0</v>
          </cell>
        </row>
        <row r="5083">
          <cell r="D5083">
            <v>0</v>
          </cell>
          <cell r="E5083">
            <v>0</v>
          </cell>
          <cell r="F5083">
            <v>0</v>
          </cell>
          <cell r="G5083">
            <v>0</v>
          </cell>
        </row>
        <row r="5084">
          <cell r="D5084">
            <v>0</v>
          </cell>
          <cell r="E5084">
            <v>0</v>
          </cell>
          <cell r="F5084">
            <v>0</v>
          </cell>
          <cell r="G5084">
            <v>0</v>
          </cell>
        </row>
        <row r="5085">
          <cell r="D5085">
            <v>0</v>
          </cell>
          <cell r="E5085">
            <v>0</v>
          </cell>
          <cell r="F5085">
            <v>0</v>
          </cell>
          <cell r="G5085">
            <v>0</v>
          </cell>
        </row>
        <row r="5086">
          <cell r="D5086">
            <v>0</v>
          </cell>
          <cell r="E5086">
            <v>0</v>
          </cell>
          <cell r="F5086">
            <v>0</v>
          </cell>
          <cell r="G5086">
            <v>0</v>
          </cell>
        </row>
        <row r="5087">
          <cell r="D5087">
            <v>0</v>
          </cell>
          <cell r="E5087">
            <v>0</v>
          </cell>
          <cell r="F5087">
            <v>0</v>
          </cell>
          <cell r="G5087">
            <v>0</v>
          </cell>
        </row>
        <row r="5088">
          <cell r="D5088">
            <v>0</v>
          </cell>
          <cell r="E5088">
            <v>0</v>
          </cell>
          <cell r="F5088">
            <v>0</v>
          </cell>
          <cell r="G5088">
            <v>0</v>
          </cell>
        </row>
        <row r="5089">
          <cell r="D5089">
            <v>0</v>
          </cell>
          <cell r="E5089">
            <v>0</v>
          </cell>
          <cell r="F5089">
            <v>0</v>
          </cell>
          <cell r="G5089">
            <v>0</v>
          </cell>
        </row>
        <row r="5090">
          <cell r="D5090">
            <v>0</v>
          </cell>
          <cell r="E5090">
            <v>0</v>
          </cell>
          <cell r="F5090">
            <v>0</v>
          </cell>
          <cell r="G5090">
            <v>0</v>
          </cell>
        </row>
        <row r="5091">
          <cell r="D5091">
            <v>0</v>
          </cell>
          <cell r="E5091">
            <v>0</v>
          </cell>
          <cell r="F5091">
            <v>0</v>
          </cell>
          <cell r="G5091">
            <v>0</v>
          </cell>
        </row>
        <row r="5092">
          <cell r="D5092">
            <v>0</v>
          </cell>
          <cell r="E5092">
            <v>0</v>
          </cell>
          <cell r="F5092">
            <v>0</v>
          </cell>
          <cell r="G5092">
            <v>0</v>
          </cell>
        </row>
        <row r="5093">
          <cell r="D5093">
            <v>0</v>
          </cell>
          <cell r="E5093">
            <v>0</v>
          </cell>
          <cell r="F5093">
            <v>0</v>
          </cell>
          <cell r="G5093">
            <v>0</v>
          </cell>
        </row>
        <row r="5094">
          <cell r="D5094">
            <v>0</v>
          </cell>
          <cell r="E5094">
            <v>0</v>
          </cell>
          <cell r="F5094">
            <v>0</v>
          </cell>
          <cell r="G5094">
            <v>0</v>
          </cell>
        </row>
        <row r="5095">
          <cell r="D5095">
            <v>0</v>
          </cell>
          <cell r="E5095">
            <v>0</v>
          </cell>
          <cell r="F5095">
            <v>0</v>
          </cell>
          <cell r="G5095">
            <v>0</v>
          </cell>
        </row>
        <row r="5096">
          <cell r="D5096">
            <v>0</v>
          </cell>
          <cell r="E5096">
            <v>0</v>
          </cell>
          <cell r="F5096">
            <v>0</v>
          </cell>
          <cell r="G5096">
            <v>0</v>
          </cell>
        </row>
        <row r="5097">
          <cell r="D5097">
            <v>0</v>
          </cell>
          <cell r="E5097">
            <v>0</v>
          </cell>
          <cell r="F5097">
            <v>0</v>
          </cell>
          <cell r="G5097">
            <v>0</v>
          </cell>
        </row>
        <row r="5098">
          <cell r="D5098">
            <v>0</v>
          </cell>
          <cell r="E5098">
            <v>0</v>
          </cell>
          <cell r="F5098">
            <v>0</v>
          </cell>
          <cell r="G5098">
            <v>0</v>
          </cell>
        </row>
        <row r="5099">
          <cell r="D5099">
            <v>0</v>
          </cell>
          <cell r="E5099">
            <v>0</v>
          </cell>
          <cell r="F5099">
            <v>0</v>
          </cell>
          <cell r="G5099">
            <v>0</v>
          </cell>
        </row>
        <row r="5100">
          <cell r="D5100">
            <v>0</v>
          </cell>
          <cell r="E5100">
            <v>0</v>
          </cell>
          <cell r="F5100">
            <v>0</v>
          </cell>
          <cell r="G5100">
            <v>0</v>
          </cell>
        </row>
        <row r="5101">
          <cell r="D5101">
            <v>0</v>
          </cell>
          <cell r="E5101">
            <v>0</v>
          </cell>
          <cell r="F5101">
            <v>0</v>
          </cell>
          <cell r="G5101">
            <v>0</v>
          </cell>
        </row>
        <row r="5102">
          <cell r="D5102">
            <v>0</v>
          </cell>
          <cell r="E5102">
            <v>0</v>
          </cell>
          <cell r="F5102">
            <v>0</v>
          </cell>
          <cell r="G5102">
            <v>0</v>
          </cell>
        </row>
        <row r="5103">
          <cell r="D5103">
            <v>0</v>
          </cell>
          <cell r="E5103">
            <v>0</v>
          </cell>
          <cell r="F5103">
            <v>0</v>
          </cell>
          <cell r="G5103">
            <v>0</v>
          </cell>
        </row>
        <row r="5104">
          <cell r="D5104">
            <v>0</v>
          </cell>
          <cell r="E5104">
            <v>0</v>
          </cell>
          <cell r="F5104">
            <v>0</v>
          </cell>
          <cell r="G5104">
            <v>0</v>
          </cell>
        </row>
        <row r="5105">
          <cell r="D5105">
            <v>0</v>
          </cell>
          <cell r="E5105">
            <v>0</v>
          </cell>
          <cell r="F5105">
            <v>0</v>
          </cell>
          <cell r="G5105">
            <v>0</v>
          </cell>
        </row>
        <row r="5106">
          <cell r="D5106">
            <v>0</v>
          </cell>
          <cell r="E5106">
            <v>0</v>
          </cell>
          <cell r="F5106">
            <v>0</v>
          </cell>
          <cell r="G5106">
            <v>0</v>
          </cell>
        </row>
        <row r="5107">
          <cell r="D5107">
            <v>0</v>
          </cell>
          <cell r="E5107">
            <v>0</v>
          </cell>
          <cell r="F5107">
            <v>0</v>
          </cell>
          <cell r="G5107">
            <v>0</v>
          </cell>
        </row>
        <row r="5108">
          <cell r="D5108">
            <v>0</v>
          </cell>
          <cell r="E5108">
            <v>0</v>
          </cell>
          <cell r="F5108">
            <v>0</v>
          </cell>
          <cell r="G5108">
            <v>0</v>
          </cell>
        </row>
        <row r="5109">
          <cell r="D5109">
            <v>0</v>
          </cell>
          <cell r="E5109">
            <v>0</v>
          </cell>
          <cell r="F5109">
            <v>0</v>
          </cell>
          <cell r="G5109">
            <v>0</v>
          </cell>
        </row>
        <row r="5110">
          <cell r="D5110">
            <v>0</v>
          </cell>
          <cell r="E5110">
            <v>0</v>
          </cell>
          <cell r="F5110">
            <v>0</v>
          </cell>
          <cell r="G5110">
            <v>0</v>
          </cell>
        </row>
        <row r="5111">
          <cell r="D5111">
            <v>0</v>
          </cell>
          <cell r="E5111">
            <v>0</v>
          </cell>
          <cell r="F5111">
            <v>0</v>
          </cell>
          <cell r="G5111">
            <v>0</v>
          </cell>
        </row>
        <row r="5112">
          <cell r="D5112">
            <v>0</v>
          </cell>
          <cell r="E5112">
            <v>0</v>
          </cell>
          <cell r="F5112">
            <v>0</v>
          </cell>
          <cell r="G5112">
            <v>0</v>
          </cell>
        </row>
        <row r="5113">
          <cell r="D5113">
            <v>0</v>
          </cell>
          <cell r="E5113">
            <v>0</v>
          </cell>
          <cell r="F5113">
            <v>0</v>
          </cell>
          <cell r="G5113">
            <v>0</v>
          </cell>
        </row>
        <row r="5114">
          <cell r="D5114">
            <v>0</v>
          </cell>
          <cell r="E5114">
            <v>0</v>
          </cell>
          <cell r="F5114">
            <v>0</v>
          </cell>
          <cell r="G5114">
            <v>0</v>
          </cell>
        </row>
        <row r="5115">
          <cell r="D5115">
            <v>0</v>
          </cell>
          <cell r="E5115">
            <v>0</v>
          </cell>
          <cell r="F5115">
            <v>0</v>
          </cell>
          <cell r="G5115">
            <v>0</v>
          </cell>
        </row>
        <row r="5116">
          <cell r="D5116">
            <v>0</v>
          </cell>
          <cell r="E5116">
            <v>0</v>
          </cell>
          <cell r="F5116">
            <v>0</v>
          </cell>
          <cell r="G5116">
            <v>0</v>
          </cell>
        </row>
        <row r="5117">
          <cell r="D5117">
            <v>0</v>
          </cell>
          <cell r="E5117">
            <v>0</v>
          </cell>
          <cell r="F5117">
            <v>0</v>
          </cell>
          <cell r="G5117">
            <v>0</v>
          </cell>
        </row>
        <row r="5118">
          <cell r="D5118">
            <v>0</v>
          </cell>
          <cell r="E5118">
            <v>0</v>
          </cell>
          <cell r="F5118">
            <v>0</v>
          </cell>
          <cell r="G5118">
            <v>0</v>
          </cell>
        </row>
        <row r="5119">
          <cell r="D5119">
            <v>0</v>
          </cell>
          <cell r="E5119">
            <v>0</v>
          </cell>
          <cell r="F5119">
            <v>0</v>
          </cell>
          <cell r="G5119">
            <v>0</v>
          </cell>
        </row>
        <row r="5120">
          <cell r="D5120">
            <v>0</v>
          </cell>
          <cell r="E5120">
            <v>0</v>
          </cell>
          <cell r="F5120">
            <v>0</v>
          </cell>
          <cell r="G5120">
            <v>0</v>
          </cell>
        </row>
        <row r="5121">
          <cell r="D5121">
            <v>0</v>
          </cell>
          <cell r="E5121">
            <v>0</v>
          </cell>
          <cell r="F5121">
            <v>0</v>
          </cell>
          <cell r="G5121">
            <v>0</v>
          </cell>
        </row>
        <row r="5122">
          <cell r="D5122">
            <v>0</v>
          </cell>
          <cell r="E5122">
            <v>0</v>
          </cell>
          <cell r="F5122">
            <v>0</v>
          </cell>
          <cell r="G5122">
            <v>0</v>
          </cell>
        </row>
        <row r="5123">
          <cell r="D5123">
            <v>0</v>
          </cell>
          <cell r="E5123">
            <v>0</v>
          </cell>
          <cell r="F5123">
            <v>0</v>
          </cell>
          <cell r="G5123">
            <v>0</v>
          </cell>
        </row>
        <row r="5124">
          <cell r="D5124">
            <v>0</v>
          </cell>
          <cell r="E5124">
            <v>0</v>
          </cell>
          <cell r="F5124">
            <v>0</v>
          </cell>
          <cell r="G5124">
            <v>0</v>
          </cell>
        </row>
        <row r="5125">
          <cell r="D5125">
            <v>0</v>
          </cell>
          <cell r="E5125">
            <v>0</v>
          </cell>
          <cell r="F5125">
            <v>0</v>
          </cell>
          <cell r="G5125">
            <v>0</v>
          </cell>
        </row>
        <row r="5126">
          <cell r="D5126">
            <v>0</v>
          </cell>
          <cell r="E5126">
            <v>0</v>
          </cell>
          <cell r="F5126">
            <v>0</v>
          </cell>
          <cell r="G5126">
            <v>0</v>
          </cell>
        </row>
        <row r="5127">
          <cell r="D5127">
            <v>0</v>
          </cell>
          <cell r="E5127">
            <v>0</v>
          </cell>
          <cell r="F5127">
            <v>0</v>
          </cell>
          <cell r="G5127">
            <v>0</v>
          </cell>
        </row>
        <row r="5128">
          <cell r="D5128">
            <v>0</v>
          </cell>
          <cell r="E5128">
            <v>0</v>
          </cell>
          <cell r="F5128">
            <v>0</v>
          </cell>
          <cell r="G5128">
            <v>0</v>
          </cell>
        </row>
        <row r="5129">
          <cell r="D5129">
            <v>0</v>
          </cell>
          <cell r="E5129">
            <v>0</v>
          </cell>
          <cell r="F5129">
            <v>0</v>
          </cell>
          <cell r="G5129">
            <v>0</v>
          </cell>
        </row>
        <row r="5130">
          <cell r="D5130">
            <v>0</v>
          </cell>
          <cell r="E5130">
            <v>0</v>
          </cell>
          <cell r="F5130">
            <v>0</v>
          </cell>
          <cell r="G5130">
            <v>0</v>
          </cell>
        </row>
        <row r="5131">
          <cell r="D5131">
            <v>0</v>
          </cell>
          <cell r="E5131">
            <v>0</v>
          </cell>
          <cell r="F5131">
            <v>0</v>
          </cell>
          <cell r="G5131">
            <v>0</v>
          </cell>
        </row>
        <row r="5132">
          <cell r="D5132">
            <v>0</v>
          </cell>
          <cell r="E5132">
            <v>0</v>
          </cell>
          <cell r="F5132">
            <v>0</v>
          </cell>
          <cell r="G5132">
            <v>0</v>
          </cell>
        </row>
        <row r="5133">
          <cell r="D5133">
            <v>0</v>
          </cell>
          <cell r="E5133">
            <v>0</v>
          </cell>
          <cell r="F5133">
            <v>0</v>
          </cell>
          <cell r="G5133">
            <v>0</v>
          </cell>
        </row>
        <row r="5134">
          <cell r="D5134">
            <v>0</v>
          </cell>
          <cell r="E5134">
            <v>0</v>
          </cell>
          <cell r="F5134">
            <v>0</v>
          </cell>
          <cell r="G5134">
            <v>0</v>
          </cell>
        </row>
        <row r="5135">
          <cell r="D5135">
            <v>0</v>
          </cell>
          <cell r="E5135">
            <v>0</v>
          </cell>
          <cell r="F5135">
            <v>0</v>
          </cell>
          <cell r="G5135">
            <v>0</v>
          </cell>
        </row>
        <row r="5136">
          <cell r="D5136">
            <v>0</v>
          </cell>
          <cell r="E5136">
            <v>0</v>
          </cell>
          <cell r="F5136">
            <v>0</v>
          </cell>
          <cell r="G5136">
            <v>0</v>
          </cell>
        </row>
        <row r="5137">
          <cell r="D5137">
            <v>0</v>
          </cell>
          <cell r="E5137">
            <v>0</v>
          </cell>
          <cell r="F5137">
            <v>0</v>
          </cell>
          <cell r="G5137">
            <v>0</v>
          </cell>
        </row>
        <row r="5138">
          <cell r="D5138">
            <v>0</v>
          </cell>
          <cell r="E5138">
            <v>0</v>
          </cell>
          <cell r="F5138">
            <v>0</v>
          </cell>
          <cell r="G5138">
            <v>0</v>
          </cell>
        </row>
        <row r="5139">
          <cell r="D5139">
            <v>0</v>
          </cell>
          <cell r="E5139">
            <v>0</v>
          </cell>
          <cell r="F5139">
            <v>0</v>
          </cell>
          <cell r="G5139">
            <v>0</v>
          </cell>
        </row>
        <row r="5140">
          <cell r="D5140">
            <v>0</v>
          </cell>
          <cell r="E5140">
            <v>0</v>
          </cell>
          <cell r="F5140">
            <v>0</v>
          </cell>
          <cell r="G5140">
            <v>0</v>
          </cell>
        </row>
        <row r="5141">
          <cell r="D5141">
            <v>0</v>
          </cell>
          <cell r="E5141">
            <v>0</v>
          </cell>
          <cell r="F5141">
            <v>0</v>
          </cell>
          <cell r="G5141">
            <v>0</v>
          </cell>
        </row>
        <row r="5142">
          <cell r="D5142">
            <v>0</v>
          </cell>
          <cell r="E5142">
            <v>0</v>
          </cell>
          <cell r="F5142">
            <v>0</v>
          </cell>
          <cell r="G5142">
            <v>0</v>
          </cell>
        </row>
        <row r="5143">
          <cell r="D5143">
            <v>0</v>
          </cell>
          <cell r="E5143">
            <v>0</v>
          </cell>
          <cell r="F5143">
            <v>0</v>
          </cell>
          <cell r="G5143">
            <v>0</v>
          </cell>
        </row>
        <row r="5144">
          <cell r="D5144">
            <v>0</v>
          </cell>
          <cell r="E5144">
            <v>0</v>
          </cell>
          <cell r="F5144">
            <v>0</v>
          </cell>
          <cell r="G5144">
            <v>0</v>
          </cell>
        </row>
        <row r="5145">
          <cell r="D5145">
            <v>0</v>
          </cell>
          <cell r="E5145">
            <v>0</v>
          </cell>
          <cell r="F5145">
            <v>0</v>
          </cell>
          <cell r="G5145">
            <v>0</v>
          </cell>
        </row>
        <row r="5146">
          <cell r="D5146">
            <v>0</v>
          </cell>
          <cell r="E5146">
            <v>0</v>
          </cell>
          <cell r="F5146">
            <v>0</v>
          </cell>
          <cell r="G5146">
            <v>0</v>
          </cell>
        </row>
        <row r="5147">
          <cell r="D5147">
            <v>0</v>
          </cell>
          <cell r="E5147">
            <v>0</v>
          </cell>
          <cell r="F5147">
            <v>0</v>
          </cell>
          <cell r="G5147">
            <v>0</v>
          </cell>
        </row>
        <row r="5148">
          <cell r="D5148">
            <v>0</v>
          </cell>
          <cell r="E5148">
            <v>0</v>
          </cell>
          <cell r="F5148">
            <v>0</v>
          </cell>
          <cell r="G5148">
            <v>0</v>
          </cell>
        </row>
        <row r="5149">
          <cell r="D5149">
            <v>0</v>
          </cell>
          <cell r="E5149">
            <v>0</v>
          </cell>
          <cell r="F5149">
            <v>0</v>
          </cell>
          <cell r="G5149">
            <v>0</v>
          </cell>
        </row>
        <row r="5150">
          <cell r="D5150">
            <v>0</v>
          </cell>
          <cell r="E5150">
            <v>0</v>
          </cell>
          <cell r="F5150">
            <v>0</v>
          </cell>
          <cell r="G5150">
            <v>0</v>
          </cell>
        </row>
        <row r="5151">
          <cell r="D5151">
            <v>0</v>
          </cell>
          <cell r="E5151">
            <v>0</v>
          </cell>
          <cell r="F5151">
            <v>0</v>
          </cell>
          <cell r="G5151">
            <v>0</v>
          </cell>
        </row>
        <row r="5152">
          <cell r="D5152">
            <v>0</v>
          </cell>
          <cell r="E5152">
            <v>0</v>
          </cell>
          <cell r="F5152">
            <v>0</v>
          </cell>
          <cell r="G5152">
            <v>0</v>
          </cell>
        </row>
        <row r="5153">
          <cell r="D5153">
            <v>0</v>
          </cell>
          <cell r="E5153">
            <v>0</v>
          </cell>
          <cell r="F5153">
            <v>0</v>
          </cell>
          <cell r="G5153">
            <v>0</v>
          </cell>
        </row>
        <row r="5154">
          <cell r="D5154">
            <v>0</v>
          </cell>
          <cell r="E5154">
            <v>0</v>
          </cell>
          <cell r="F5154">
            <v>0</v>
          </cell>
          <cell r="G5154">
            <v>0</v>
          </cell>
        </row>
        <row r="5155">
          <cell r="D5155">
            <v>0</v>
          </cell>
          <cell r="E5155">
            <v>0</v>
          </cell>
          <cell r="F5155">
            <v>0</v>
          </cell>
          <cell r="G5155">
            <v>0</v>
          </cell>
        </row>
        <row r="5156">
          <cell r="D5156">
            <v>0</v>
          </cell>
          <cell r="E5156">
            <v>0</v>
          </cell>
          <cell r="F5156">
            <v>0</v>
          </cell>
          <cell r="G5156">
            <v>0</v>
          </cell>
        </row>
        <row r="5157">
          <cell r="D5157">
            <v>0</v>
          </cell>
          <cell r="E5157">
            <v>0</v>
          </cell>
          <cell r="F5157">
            <v>0</v>
          </cell>
          <cell r="G5157">
            <v>0</v>
          </cell>
        </row>
        <row r="5158">
          <cell r="D5158">
            <v>0</v>
          </cell>
          <cell r="E5158">
            <v>0</v>
          </cell>
          <cell r="F5158">
            <v>0</v>
          </cell>
          <cell r="G5158">
            <v>0</v>
          </cell>
        </row>
        <row r="5159">
          <cell r="D5159">
            <v>0</v>
          </cell>
          <cell r="E5159">
            <v>0</v>
          </cell>
          <cell r="F5159">
            <v>0</v>
          </cell>
          <cell r="G5159">
            <v>0</v>
          </cell>
        </row>
        <row r="5160">
          <cell r="D5160">
            <v>0</v>
          </cell>
          <cell r="E5160">
            <v>0</v>
          </cell>
          <cell r="F5160">
            <v>0</v>
          </cell>
          <cell r="G5160">
            <v>0</v>
          </cell>
        </row>
        <row r="5161">
          <cell r="D5161">
            <v>0</v>
          </cell>
          <cell r="E5161">
            <v>0</v>
          </cell>
          <cell r="F5161">
            <v>0</v>
          </cell>
          <cell r="G5161">
            <v>0</v>
          </cell>
        </row>
        <row r="5162">
          <cell r="D5162">
            <v>0</v>
          </cell>
          <cell r="E5162">
            <v>0</v>
          </cell>
          <cell r="F5162">
            <v>0</v>
          </cell>
          <cell r="G5162">
            <v>0</v>
          </cell>
        </row>
        <row r="5163">
          <cell r="D5163">
            <v>0</v>
          </cell>
          <cell r="E5163">
            <v>0</v>
          </cell>
          <cell r="F5163">
            <v>0</v>
          </cell>
          <cell r="G5163">
            <v>0</v>
          </cell>
        </row>
        <row r="5164">
          <cell r="D5164">
            <v>0</v>
          </cell>
          <cell r="E5164">
            <v>0</v>
          </cell>
          <cell r="F5164">
            <v>0</v>
          </cell>
          <cell r="G5164">
            <v>0</v>
          </cell>
        </row>
        <row r="5165">
          <cell r="D5165">
            <v>0</v>
          </cell>
          <cell r="E5165">
            <v>0</v>
          </cell>
          <cell r="F5165">
            <v>0</v>
          </cell>
          <cell r="G5165">
            <v>0</v>
          </cell>
        </row>
        <row r="5166">
          <cell r="D5166">
            <v>0</v>
          </cell>
          <cell r="E5166">
            <v>0</v>
          </cell>
          <cell r="F5166">
            <v>0</v>
          </cell>
          <cell r="G5166">
            <v>0</v>
          </cell>
        </row>
        <row r="5167">
          <cell r="D5167">
            <v>0</v>
          </cell>
          <cell r="E5167">
            <v>0</v>
          </cell>
          <cell r="F5167">
            <v>0</v>
          </cell>
          <cell r="G5167">
            <v>0</v>
          </cell>
        </row>
        <row r="5168">
          <cell r="D5168">
            <v>0</v>
          </cell>
          <cell r="E5168">
            <v>0</v>
          </cell>
          <cell r="F5168">
            <v>0</v>
          </cell>
          <cell r="G5168">
            <v>0</v>
          </cell>
        </row>
        <row r="5169">
          <cell r="D5169">
            <v>0</v>
          </cell>
          <cell r="E5169">
            <v>0</v>
          </cell>
          <cell r="F5169">
            <v>0</v>
          </cell>
          <cell r="G5169">
            <v>0</v>
          </cell>
        </row>
        <row r="5170">
          <cell r="D5170">
            <v>0</v>
          </cell>
          <cell r="E5170">
            <v>0</v>
          </cell>
          <cell r="F5170">
            <v>0</v>
          </cell>
          <cell r="G5170">
            <v>0</v>
          </cell>
        </row>
        <row r="5171">
          <cell r="D5171">
            <v>0</v>
          </cell>
          <cell r="E5171">
            <v>0</v>
          </cell>
          <cell r="F5171">
            <v>0</v>
          </cell>
          <cell r="G5171">
            <v>0</v>
          </cell>
        </row>
        <row r="5172">
          <cell r="D5172">
            <v>0</v>
          </cell>
          <cell r="E5172">
            <v>0</v>
          </cell>
          <cell r="F5172">
            <v>0</v>
          </cell>
          <cell r="G5172">
            <v>0</v>
          </cell>
        </row>
        <row r="5173">
          <cell r="D5173">
            <v>0</v>
          </cell>
          <cell r="E5173">
            <v>0</v>
          </cell>
          <cell r="F5173">
            <v>0</v>
          </cell>
          <cell r="G5173">
            <v>0</v>
          </cell>
        </row>
        <row r="5174">
          <cell r="D5174">
            <v>0</v>
          </cell>
          <cell r="E5174">
            <v>0</v>
          </cell>
          <cell r="F5174">
            <v>0</v>
          </cell>
          <cell r="G5174">
            <v>0</v>
          </cell>
        </row>
        <row r="5175">
          <cell r="D5175">
            <v>0</v>
          </cell>
          <cell r="E5175">
            <v>0</v>
          </cell>
          <cell r="F5175">
            <v>0</v>
          </cell>
          <cell r="G5175">
            <v>0</v>
          </cell>
        </row>
        <row r="5176">
          <cell r="D5176">
            <v>0</v>
          </cell>
          <cell r="E5176">
            <v>0</v>
          </cell>
          <cell r="F5176">
            <v>0</v>
          </cell>
          <cell r="G5176">
            <v>0</v>
          </cell>
        </row>
        <row r="5177">
          <cell r="D5177">
            <v>0</v>
          </cell>
          <cell r="E5177">
            <v>0</v>
          </cell>
          <cell r="F5177">
            <v>0</v>
          </cell>
          <cell r="G5177">
            <v>0</v>
          </cell>
        </row>
        <row r="5178">
          <cell r="D5178">
            <v>0</v>
          </cell>
          <cell r="E5178">
            <v>0</v>
          </cell>
          <cell r="F5178">
            <v>0</v>
          </cell>
          <cell r="G5178">
            <v>0</v>
          </cell>
        </row>
        <row r="5179">
          <cell r="D5179">
            <v>0</v>
          </cell>
          <cell r="E5179">
            <v>0</v>
          </cell>
          <cell r="F5179">
            <v>0</v>
          </cell>
          <cell r="G5179">
            <v>0</v>
          </cell>
        </row>
        <row r="5180">
          <cell r="D5180">
            <v>0</v>
          </cell>
          <cell r="E5180">
            <v>0</v>
          </cell>
          <cell r="F5180">
            <v>0</v>
          </cell>
          <cell r="G5180">
            <v>0</v>
          </cell>
        </row>
        <row r="5181">
          <cell r="D5181">
            <v>0</v>
          </cell>
          <cell r="E5181">
            <v>0</v>
          </cell>
          <cell r="F5181">
            <v>0</v>
          </cell>
          <cell r="G5181">
            <v>0</v>
          </cell>
        </row>
        <row r="5182">
          <cell r="D5182">
            <v>0</v>
          </cell>
          <cell r="E5182">
            <v>0</v>
          </cell>
          <cell r="F5182">
            <v>0</v>
          </cell>
          <cell r="G5182">
            <v>0</v>
          </cell>
        </row>
        <row r="5183">
          <cell r="D5183">
            <v>0</v>
          </cell>
          <cell r="E5183">
            <v>0</v>
          </cell>
          <cell r="F5183">
            <v>0</v>
          </cell>
          <cell r="G5183">
            <v>0</v>
          </cell>
        </row>
        <row r="5184">
          <cell r="D5184">
            <v>0</v>
          </cell>
          <cell r="E5184">
            <v>0</v>
          </cell>
          <cell r="F5184">
            <v>0</v>
          </cell>
          <cell r="G5184">
            <v>0</v>
          </cell>
        </row>
        <row r="5185">
          <cell r="D5185">
            <v>0</v>
          </cell>
          <cell r="E5185">
            <v>0</v>
          </cell>
          <cell r="F5185">
            <v>0</v>
          </cell>
          <cell r="G5185">
            <v>0</v>
          </cell>
        </row>
        <row r="5186">
          <cell r="D5186">
            <v>0</v>
          </cell>
          <cell r="E5186">
            <v>0</v>
          </cell>
          <cell r="F5186">
            <v>0</v>
          </cell>
          <cell r="G5186">
            <v>0</v>
          </cell>
        </row>
        <row r="5187">
          <cell r="D5187">
            <v>0</v>
          </cell>
          <cell r="E5187">
            <v>0</v>
          </cell>
          <cell r="F5187">
            <v>0</v>
          </cell>
          <cell r="G5187">
            <v>0</v>
          </cell>
        </row>
        <row r="5188">
          <cell r="D5188">
            <v>0</v>
          </cell>
          <cell r="E5188">
            <v>0</v>
          </cell>
          <cell r="F5188">
            <v>0</v>
          </cell>
          <cell r="G5188">
            <v>0</v>
          </cell>
        </row>
        <row r="5189">
          <cell r="D5189">
            <v>0</v>
          </cell>
          <cell r="E5189">
            <v>0</v>
          </cell>
          <cell r="F5189">
            <v>0</v>
          </cell>
          <cell r="G5189">
            <v>0</v>
          </cell>
        </row>
        <row r="5190">
          <cell r="D5190">
            <v>0</v>
          </cell>
          <cell r="E5190">
            <v>0</v>
          </cell>
          <cell r="F5190">
            <v>0</v>
          </cell>
          <cell r="G5190">
            <v>0</v>
          </cell>
        </row>
        <row r="5191">
          <cell r="D5191">
            <v>0</v>
          </cell>
          <cell r="E5191">
            <v>0</v>
          </cell>
          <cell r="F5191">
            <v>0</v>
          </cell>
          <cell r="G5191">
            <v>0</v>
          </cell>
        </row>
        <row r="5192">
          <cell r="D5192">
            <v>0</v>
          </cell>
          <cell r="E5192">
            <v>0</v>
          </cell>
          <cell r="F5192">
            <v>0</v>
          </cell>
          <cell r="G5192">
            <v>0</v>
          </cell>
        </row>
        <row r="5193">
          <cell r="D5193">
            <v>0</v>
          </cell>
          <cell r="E5193">
            <v>0</v>
          </cell>
          <cell r="F5193">
            <v>0</v>
          </cell>
          <cell r="G5193">
            <v>0</v>
          </cell>
        </row>
        <row r="5194">
          <cell r="D5194">
            <v>0</v>
          </cell>
          <cell r="E5194">
            <v>0</v>
          </cell>
          <cell r="F5194">
            <v>0</v>
          </cell>
          <cell r="G5194">
            <v>0</v>
          </cell>
        </row>
        <row r="5195">
          <cell r="D5195">
            <v>0</v>
          </cell>
          <cell r="E5195">
            <v>0</v>
          </cell>
          <cell r="F5195">
            <v>0</v>
          </cell>
          <cell r="G5195">
            <v>0</v>
          </cell>
        </row>
        <row r="5196">
          <cell r="D5196">
            <v>0</v>
          </cell>
          <cell r="E5196">
            <v>0</v>
          </cell>
          <cell r="F5196">
            <v>0</v>
          </cell>
          <cell r="G5196">
            <v>0</v>
          </cell>
        </row>
        <row r="5197">
          <cell r="D5197">
            <v>0</v>
          </cell>
          <cell r="E5197">
            <v>0</v>
          </cell>
          <cell r="F5197">
            <v>0</v>
          </cell>
          <cell r="G5197">
            <v>0</v>
          </cell>
        </row>
        <row r="5198">
          <cell r="D5198">
            <v>0</v>
          </cell>
          <cell r="E5198">
            <v>0</v>
          </cell>
          <cell r="F5198">
            <v>0</v>
          </cell>
          <cell r="G5198">
            <v>0</v>
          </cell>
        </row>
        <row r="5199">
          <cell r="D5199">
            <v>0</v>
          </cell>
          <cell r="E5199">
            <v>0</v>
          </cell>
          <cell r="F5199">
            <v>0</v>
          </cell>
          <cell r="G5199">
            <v>0</v>
          </cell>
        </row>
        <row r="5200">
          <cell r="D5200">
            <v>0</v>
          </cell>
          <cell r="E5200">
            <v>0</v>
          </cell>
          <cell r="F5200">
            <v>0</v>
          </cell>
          <cell r="G5200">
            <v>0</v>
          </cell>
        </row>
        <row r="5201">
          <cell r="D5201">
            <v>0</v>
          </cell>
          <cell r="E5201">
            <v>0</v>
          </cell>
          <cell r="F5201">
            <v>0</v>
          </cell>
          <cell r="G5201">
            <v>0</v>
          </cell>
        </row>
        <row r="5202">
          <cell r="D5202">
            <v>0</v>
          </cell>
          <cell r="E5202">
            <v>0</v>
          </cell>
          <cell r="F5202">
            <v>0</v>
          </cell>
          <cell r="G5202">
            <v>0</v>
          </cell>
        </row>
        <row r="5203">
          <cell r="D5203">
            <v>0</v>
          </cell>
          <cell r="E5203">
            <v>0</v>
          </cell>
          <cell r="F5203">
            <v>0</v>
          </cell>
          <cell r="G5203">
            <v>0</v>
          </cell>
        </row>
        <row r="5204">
          <cell r="D5204">
            <v>0</v>
          </cell>
          <cell r="E5204">
            <v>0</v>
          </cell>
          <cell r="F5204">
            <v>0</v>
          </cell>
          <cell r="G5204">
            <v>0</v>
          </cell>
        </row>
        <row r="5205">
          <cell r="D5205">
            <v>0</v>
          </cell>
          <cell r="E5205">
            <v>0</v>
          </cell>
          <cell r="F5205">
            <v>0</v>
          </cell>
          <cell r="G5205">
            <v>0</v>
          </cell>
        </row>
        <row r="5206">
          <cell r="D5206">
            <v>0</v>
          </cell>
          <cell r="E5206">
            <v>0</v>
          </cell>
          <cell r="F5206">
            <v>0</v>
          </cell>
          <cell r="G5206">
            <v>0</v>
          </cell>
        </row>
        <row r="5207">
          <cell r="D5207">
            <v>0</v>
          </cell>
          <cell r="E5207">
            <v>0</v>
          </cell>
          <cell r="F5207">
            <v>0</v>
          </cell>
          <cell r="G5207">
            <v>0</v>
          </cell>
        </row>
        <row r="5208">
          <cell r="D5208">
            <v>0</v>
          </cell>
          <cell r="E5208">
            <v>0</v>
          </cell>
          <cell r="F5208">
            <v>0</v>
          </cell>
          <cell r="G5208">
            <v>0</v>
          </cell>
        </row>
        <row r="5209">
          <cell r="D5209">
            <v>0</v>
          </cell>
          <cell r="E5209">
            <v>0</v>
          </cell>
          <cell r="F5209">
            <v>0</v>
          </cell>
          <cell r="G5209">
            <v>0</v>
          </cell>
        </row>
        <row r="5210">
          <cell r="D5210">
            <v>0</v>
          </cell>
          <cell r="E5210">
            <v>0</v>
          </cell>
          <cell r="F5210">
            <v>0</v>
          </cell>
          <cell r="G5210">
            <v>0</v>
          </cell>
        </row>
        <row r="5211">
          <cell r="D5211">
            <v>0</v>
          </cell>
          <cell r="E5211">
            <v>0</v>
          </cell>
          <cell r="F5211">
            <v>0</v>
          </cell>
          <cell r="G5211">
            <v>0</v>
          </cell>
        </row>
        <row r="5212">
          <cell r="D5212">
            <v>0</v>
          </cell>
          <cell r="E5212">
            <v>0</v>
          </cell>
          <cell r="F5212">
            <v>0</v>
          </cell>
          <cell r="G5212">
            <v>0</v>
          </cell>
        </row>
        <row r="5213">
          <cell r="D5213">
            <v>0</v>
          </cell>
          <cell r="E5213">
            <v>0</v>
          </cell>
          <cell r="F5213">
            <v>0</v>
          </cell>
          <cell r="G5213">
            <v>0</v>
          </cell>
        </row>
        <row r="5214">
          <cell r="D5214">
            <v>0</v>
          </cell>
          <cell r="E5214">
            <v>0</v>
          </cell>
          <cell r="F5214">
            <v>0</v>
          </cell>
          <cell r="G5214">
            <v>0</v>
          </cell>
        </row>
        <row r="5215">
          <cell r="D5215">
            <v>0</v>
          </cell>
          <cell r="E5215">
            <v>0</v>
          </cell>
          <cell r="F5215">
            <v>0</v>
          </cell>
          <cell r="G5215">
            <v>0</v>
          </cell>
        </row>
        <row r="5216">
          <cell r="D5216">
            <v>0</v>
          </cell>
          <cell r="E5216">
            <v>0</v>
          </cell>
          <cell r="F5216">
            <v>0</v>
          </cell>
          <cell r="G5216">
            <v>0</v>
          </cell>
        </row>
        <row r="5217">
          <cell r="D5217">
            <v>0</v>
          </cell>
          <cell r="E5217">
            <v>0</v>
          </cell>
          <cell r="F5217">
            <v>0</v>
          </cell>
          <cell r="G5217">
            <v>0</v>
          </cell>
        </row>
        <row r="5218">
          <cell r="D5218">
            <v>0</v>
          </cell>
          <cell r="E5218">
            <v>0</v>
          </cell>
          <cell r="F5218">
            <v>0</v>
          </cell>
          <cell r="G5218">
            <v>0</v>
          </cell>
        </row>
        <row r="5219">
          <cell r="D5219">
            <v>0</v>
          </cell>
          <cell r="E5219">
            <v>0</v>
          </cell>
          <cell r="F5219">
            <v>0</v>
          </cell>
          <cell r="G5219">
            <v>0</v>
          </cell>
        </row>
        <row r="5220">
          <cell r="D5220">
            <v>0</v>
          </cell>
          <cell r="E5220">
            <v>0</v>
          </cell>
          <cell r="F5220">
            <v>0</v>
          </cell>
          <cell r="G5220">
            <v>0</v>
          </cell>
        </row>
        <row r="5221">
          <cell r="D5221">
            <v>0</v>
          </cell>
          <cell r="E5221">
            <v>0</v>
          </cell>
          <cell r="F5221">
            <v>0</v>
          </cell>
          <cell r="G5221">
            <v>0</v>
          </cell>
        </row>
        <row r="5222">
          <cell r="D5222">
            <v>0</v>
          </cell>
          <cell r="E5222">
            <v>0</v>
          </cell>
          <cell r="F5222">
            <v>0</v>
          </cell>
          <cell r="G5222">
            <v>0</v>
          </cell>
        </row>
        <row r="5223">
          <cell r="D5223">
            <v>0</v>
          </cell>
          <cell r="E5223">
            <v>0</v>
          </cell>
          <cell r="F5223">
            <v>0</v>
          </cell>
          <cell r="G5223">
            <v>0</v>
          </cell>
        </row>
        <row r="5224">
          <cell r="D5224">
            <v>0</v>
          </cell>
          <cell r="E5224">
            <v>0</v>
          </cell>
          <cell r="F5224">
            <v>0</v>
          </cell>
          <cell r="G5224">
            <v>0</v>
          </cell>
        </row>
        <row r="5225">
          <cell r="D5225">
            <v>0</v>
          </cell>
          <cell r="E5225">
            <v>0</v>
          </cell>
          <cell r="F5225">
            <v>0</v>
          </cell>
          <cell r="G5225">
            <v>0</v>
          </cell>
        </row>
        <row r="5226">
          <cell r="D5226">
            <v>0</v>
          </cell>
          <cell r="E5226">
            <v>0</v>
          </cell>
          <cell r="F5226">
            <v>0</v>
          </cell>
          <cell r="G5226">
            <v>0</v>
          </cell>
        </row>
        <row r="5227">
          <cell r="D5227">
            <v>0</v>
          </cell>
          <cell r="E5227">
            <v>0</v>
          </cell>
          <cell r="F5227">
            <v>0</v>
          </cell>
          <cell r="G5227">
            <v>0</v>
          </cell>
        </row>
        <row r="5228">
          <cell r="D5228">
            <v>0</v>
          </cell>
          <cell r="E5228">
            <v>0</v>
          </cell>
          <cell r="F5228">
            <v>0</v>
          </cell>
          <cell r="G5228">
            <v>0</v>
          </cell>
        </row>
        <row r="5229">
          <cell r="D5229">
            <v>0</v>
          </cell>
          <cell r="E5229">
            <v>0</v>
          </cell>
          <cell r="F5229">
            <v>0</v>
          </cell>
          <cell r="G5229">
            <v>0</v>
          </cell>
        </row>
        <row r="5230">
          <cell r="D5230">
            <v>0</v>
          </cell>
          <cell r="E5230">
            <v>0</v>
          </cell>
          <cell r="F5230">
            <v>0</v>
          </cell>
          <cell r="G5230">
            <v>0</v>
          </cell>
        </row>
        <row r="5231">
          <cell r="D5231">
            <v>0</v>
          </cell>
          <cell r="E5231">
            <v>0</v>
          </cell>
          <cell r="F5231">
            <v>0</v>
          </cell>
          <cell r="G5231">
            <v>0</v>
          </cell>
        </row>
        <row r="5232">
          <cell r="D5232">
            <v>0</v>
          </cell>
          <cell r="E5232">
            <v>0</v>
          </cell>
          <cell r="F5232">
            <v>0</v>
          </cell>
          <cell r="G5232">
            <v>0</v>
          </cell>
        </row>
        <row r="5233">
          <cell r="D5233">
            <v>0</v>
          </cell>
          <cell r="E5233">
            <v>0</v>
          </cell>
          <cell r="F5233">
            <v>0</v>
          </cell>
          <cell r="G5233">
            <v>0</v>
          </cell>
        </row>
        <row r="5234">
          <cell r="D5234">
            <v>0</v>
          </cell>
          <cell r="E5234">
            <v>0</v>
          </cell>
          <cell r="F5234">
            <v>0</v>
          </cell>
          <cell r="G5234">
            <v>0</v>
          </cell>
        </row>
        <row r="5235">
          <cell r="D5235">
            <v>0</v>
          </cell>
          <cell r="E5235">
            <v>0</v>
          </cell>
          <cell r="F5235">
            <v>0</v>
          </cell>
          <cell r="G5235">
            <v>0</v>
          </cell>
        </row>
        <row r="5236">
          <cell r="D5236">
            <v>0</v>
          </cell>
          <cell r="E5236">
            <v>0</v>
          </cell>
          <cell r="F5236">
            <v>0</v>
          </cell>
          <cell r="G5236">
            <v>0</v>
          </cell>
        </row>
        <row r="5237">
          <cell r="D5237">
            <v>0</v>
          </cell>
          <cell r="E5237">
            <v>0</v>
          </cell>
          <cell r="F5237">
            <v>0</v>
          </cell>
          <cell r="G5237">
            <v>0</v>
          </cell>
        </row>
        <row r="5238">
          <cell r="D5238">
            <v>0</v>
          </cell>
          <cell r="E5238">
            <v>0</v>
          </cell>
          <cell r="F5238">
            <v>0</v>
          </cell>
          <cell r="G5238">
            <v>0</v>
          </cell>
        </row>
        <row r="5239">
          <cell r="D5239">
            <v>0</v>
          </cell>
          <cell r="E5239">
            <v>0</v>
          </cell>
          <cell r="F5239">
            <v>0</v>
          </cell>
          <cell r="G5239">
            <v>0</v>
          </cell>
        </row>
        <row r="5240">
          <cell r="D5240">
            <v>0</v>
          </cell>
          <cell r="E5240">
            <v>0</v>
          </cell>
          <cell r="F5240">
            <v>0</v>
          </cell>
          <cell r="G5240">
            <v>0</v>
          </cell>
        </row>
        <row r="5241">
          <cell r="D5241">
            <v>0</v>
          </cell>
          <cell r="E5241">
            <v>0</v>
          </cell>
          <cell r="F5241">
            <v>0</v>
          </cell>
          <cell r="G5241">
            <v>0</v>
          </cell>
        </row>
        <row r="5242">
          <cell r="D5242">
            <v>0</v>
          </cell>
          <cell r="E5242">
            <v>0</v>
          </cell>
          <cell r="F5242">
            <v>0</v>
          </cell>
          <cell r="G5242">
            <v>0</v>
          </cell>
        </row>
        <row r="5243">
          <cell r="D5243">
            <v>0</v>
          </cell>
          <cell r="E5243">
            <v>0</v>
          </cell>
          <cell r="F5243">
            <v>0</v>
          </cell>
          <cell r="G5243">
            <v>0</v>
          </cell>
        </row>
        <row r="5244">
          <cell r="D5244">
            <v>0</v>
          </cell>
          <cell r="E5244">
            <v>0</v>
          </cell>
          <cell r="F5244">
            <v>0</v>
          </cell>
          <cell r="G5244">
            <v>0</v>
          </cell>
        </row>
        <row r="5245">
          <cell r="D5245">
            <v>0</v>
          </cell>
          <cell r="E5245">
            <v>0</v>
          </cell>
          <cell r="F5245">
            <v>0</v>
          </cell>
          <cell r="G5245">
            <v>0</v>
          </cell>
        </row>
        <row r="5246">
          <cell r="D5246">
            <v>0</v>
          </cell>
          <cell r="E5246">
            <v>0</v>
          </cell>
          <cell r="F5246">
            <v>0</v>
          </cell>
          <cell r="G5246">
            <v>0</v>
          </cell>
        </row>
        <row r="5247">
          <cell r="D5247">
            <v>0</v>
          </cell>
          <cell r="E5247">
            <v>0</v>
          </cell>
          <cell r="F5247">
            <v>0</v>
          </cell>
          <cell r="G5247">
            <v>0</v>
          </cell>
        </row>
        <row r="5248">
          <cell r="D5248">
            <v>0</v>
          </cell>
          <cell r="E5248">
            <v>0</v>
          </cell>
          <cell r="F5248">
            <v>0</v>
          </cell>
          <cell r="G5248">
            <v>0</v>
          </cell>
        </row>
        <row r="5249">
          <cell r="D5249">
            <v>0</v>
          </cell>
          <cell r="E5249">
            <v>0</v>
          </cell>
          <cell r="F5249">
            <v>0</v>
          </cell>
          <cell r="G5249">
            <v>0</v>
          </cell>
        </row>
        <row r="5250">
          <cell r="D5250">
            <v>0</v>
          </cell>
          <cell r="E5250">
            <v>0</v>
          </cell>
          <cell r="F5250">
            <v>0</v>
          </cell>
          <cell r="G5250">
            <v>0</v>
          </cell>
        </row>
        <row r="5251">
          <cell r="D5251">
            <v>0</v>
          </cell>
          <cell r="E5251">
            <v>0</v>
          </cell>
          <cell r="F5251">
            <v>0</v>
          </cell>
          <cell r="G5251">
            <v>0</v>
          </cell>
        </row>
        <row r="5252">
          <cell r="D5252">
            <v>0</v>
          </cell>
          <cell r="E5252">
            <v>0</v>
          </cell>
          <cell r="F5252">
            <v>0</v>
          </cell>
          <cell r="G5252">
            <v>0</v>
          </cell>
        </row>
        <row r="5253">
          <cell r="D5253">
            <v>0</v>
          </cell>
          <cell r="E5253">
            <v>0</v>
          </cell>
          <cell r="F5253">
            <v>0</v>
          </cell>
          <cell r="G5253">
            <v>0</v>
          </cell>
        </row>
        <row r="5254">
          <cell r="D5254">
            <v>0</v>
          </cell>
          <cell r="E5254">
            <v>0</v>
          </cell>
          <cell r="F5254">
            <v>0</v>
          </cell>
          <cell r="G5254">
            <v>0</v>
          </cell>
        </row>
        <row r="5255">
          <cell r="D5255">
            <v>0</v>
          </cell>
          <cell r="E5255">
            <v>0</v>
          </cell>
          <cell r="F5255">
            <v>0</v>
          </cell>
          <cell r="G5255">
            <v>0</v>
          </cell>
        </row>
        <row r="5256">
          <cell r="D5256">
            <v>0</v>
          </cell>
          <cell r="E5256">
            <v>0</v>
          </cell>
          <cell r="F5256">
            <v>0</v>
          </cell>
          <cell r="G5256">
            <v>0</v>
          </cell>
        </row>
        <row r="5257">
          <cell r="D5257">
            <v>0</v>
          </cell>
          <cell r="E5257">
            <v>0</v>
          </cell>
          <cell r="F5257">
            <v>0</v>
          </cell>
          <cell r="G5257">
            <v>0</v>
          </cell>
        </row>
        <row r="5258">
          <cell r="D5258">
            <v>0</v>
          </cell>
          <cell r="E5258">
            <v>0</v>
          </cell>
          <cell r="F5258">
            <v>0</v>
          </cell>
          <cell r="G5258">
            <v>0</v>
          </cell>
        </row>
        <row r="5259">
          <cell r="D5259">
            <v>0</v>
          </cell>
          <cell r="E5259">
            <v>0</v>
          </cell>
          <cell r="F5259">
            <v>0</v>
          </cell>
          <cell r="G5259">
            <v>0</v>
          </cell>
        </row>
        <row r="5260">
          <cell r="D5260">
            <v>0</v>
          </cell>
          <cell r="E5260">
            <v>0</v>
          </cell>
          <cell r="F5260">
            <v>0</v>
          </cell>
          <cell r="G5260">
            <v>0</v>
          </cell>
        </row>
        <row r="5261">
          <cell r="D5261">
            <v>0</v>
          </cell>
          <cell r="E5261">
            <v>0</v>
          </cell>
          <cell r="F5261">
            <v>0</v>
          </cell>
          <cell r="G5261">
            <v>0</v>
          </cell>
        </row>
        <row r="5262">
          <cell r="D5262">
            <v>0</v>
          </cell>
          <cell r="E5262">
            <v>0</v>
          </cell>
          <cell r="F5262">
            <v>0</v>
          </cell>
          <cell r="G5262">
            <v>0</v>
          </cell>
        </row>
        <row r="5263">
          <cell r="D5263">
            <v>0</v>
          </cell>
          <cell r="E5263">
            <v>0</v>
          </cell>
          <cell r="F5263">
            <v>0</v>
          </cell>
          <cell r="G5263">
            <v>0</v>
          </cell>
        </row>
        <row r="5264">
          <cell r="D5264">
            <v>0</v>
          </cell>
          <cell r="E5264">
            <v>0</v>
          </cell>
          <cell r="F5264">
            <v>0</v>
          </cell>
          <cell r="G5264">
            <v>0</v>
          </cell>
        </row>
        <row r="5265">
          <cell r="D5265">
            <v>0</v>
          </cell>
          <cell r="E5265">
            <v>0</v>
          </cell>
          <cell r="F5265">
            <v>0</v>
          </cell>
          <cell r="G5265">
            <v>0</v>
          </cell>
        </row>
        <row r="5266">
          <cell r="D5266">
            <v>0</v>
          </cell>
          <cell r="E5266">
            <v>0</v>
          </cell>
          <cell r="F5266">
            <v>0</v>
          </cell>
          <cell r="G5266">
            <v>0</v>
          </cell>
        </row>
        <row r="5267">
          <cell r="D5267">
            <v>0</v>
          </cell>
          <cell r="E5267">
            <v>0</v>
          </cell>
          <cell r="F5267">
            <v>0</v>
          </cell>
          <cell r="G5267">
            <v>0</v>
          </cell>
        </row>
        <row r="5268">
          <cell r="D5268">
            <v>0</v>
          </cell>
          <cell r="E5268">
            <v>0</v>
          </cell>
          <cell r="F5268">
            <v>0</v>
          </cell>
          <cell r="G5268">
            <v>0</v>
          </cell>
        </row>
        <row r="5269">
          <cell r="D5269">
            <v>0</v>
          </cell>
          <cell r="E5269">
            <v>0</v>
          </cell>
          <cell r="F5269">
            <v>0</v>
          </cell>
          <cell r="G5269">
            <v>0</v>
          </cell>
        </row>
        <row r="5270">
          <cell r="D5270">
            <v>0</v>
          </cell>
          <cell r="E5270">
            <v>0</v>
          </cell>
          <cell r="F5270">
            <v>0</v>
          </cell>
          <cell r="G5270">
            <v>0</v>
          </cell>
        </row>
        <row r="5271">
          <cell r="D5271">
            <v>0</v>
          </cell>
          <cell r="E5271">
            <v>0</v>
          </cell>
          <cell r="F5271">
            <v>0</v>
          </cell>
          <cell r="G5271">
            <v>0</v>
          </cell>
        </row>
        <row r="5272">
          <cell r="D5272">
            <v>0</v>
          </cell>
          <cell r="E5272">
            <v>0</v>
          </cell>
          <cell r="F5272">
            <v>0</v>
          </cell>
          <cell r="G5272">
            <v>0</v>
          </cell>
        </row>
        <row r="5273">
          <cell r="D5273">
            <v>0</v>
          </cell>
          <cell r="E5273">
            <v>0</v>
          </cell>
          <cell r="F5273">
            <v>0</v>
          </cell>
          <cell r="G5273">
            <v>0</v>
          </cell>
        </row>
        <row r="5274">
          <cell r="D5274">
            <v>0</v>
          </cell>
          <cell r="E5274">
            <v>0</v>
          </cell>
          <cell r="F5274">
            <v>0</v>
          </cell>
          <cell r="G5274">
            <v>0</v>
          </cell>
        </row>
        <row r="5275">
          <cell r="D5275">
            <v>0</v>
          </cell>
          <cell r="E5275">
            <v>0</v>
          </cell>
          <cell r="F5275">
            <v>0</v>
          </cell>
          <cell r="G5275">
            <v>0</v>
          </cell>
        </row>
        <row r="5276">
          <cell r="D5276">
            <v>0</v>
          </cell>
          <cell r="E5276">
            <v>0</v>
          </cell>
          <cell r="F5276">
            <v>0</v>
          </cell>
          <cell r="G5276">
            <v>0</v>
          </cell>
        </row>
        <row r="5277">
          <cell r="D5277">
            <v>0</v>
          </cell>
          <cell r="E5277">
            <v>0</v>
          </cell>
          <cell r="F5277">
            <v>0</v>
          </cell>
          <cell r="G5277">
            <v>0</v>
          </cell>
        </row>
        <row r="5278">
          <cell r="D5278">
            <v>0</v>
          </cell>
          <cell r="E5278">
            <v>0</v>
          </cell>
          <cell r="F5278">
            <v>0</v>
          </cell>
          <cell r="G5278">
            <v>0</v>
          </cell>
        </row>
        <row r="5279">
          <cell r="D5279">
            <v>0</v>
          </cell>
          <cell r="E5279">
            <v>0</v>
          </cell>
          <cell r="F5279">
            <v>0</v>
          </cell>
          <cell r="G5279">
            <v>0</v>
          </cell>
        </row>
        <row r="5280">
          <cell r="D5280">
            <v>0</v>
          </cell>
          <cell r="E5280">
            <v>0</v>
          </cell>
          <cell r="F5280">
            <v>0</v>
          </cell>
          <cell r="G5280">
            <v>0</v>
          </cell>
        </row>
        <row r="5281">
          <cell r="D5281">
            <v>0</v>
          </cell>
          <cell r="E5281">
            <v>0</v>
          </cell>
          <cell r="F5281">
            <v>0</v>
          </cell>
          <cell r="G5281">
            <v>0</v>
          </cell>
        </row>
        <row r="5282">
          <cell r="D5282">
            <v>0</v>
          </cell>
          <cell r="E5282">
            <v>0</v>
          </cell>
          <cell r="F5282">
            <v>0</v>
          </cell>
          <cell r="G5282">
            <v>0</v>
          </cell>
        </row>
        <row r="5283">
          <cell r="D5283">
            <v>0</v>
          </cell>
          <cell r="E5283">
            <v>0</v>
          </cell>
          <cell r="F5283">
            <v>0</v>
          </cell>
          <cell r="G5283">
            <v>0</v>
          </cell>
        </row>
        <row r="5284">
          <cell r="D5284">
            <v>0</v>
          </cell>
          <cell r="E5284">
            <v>0</v>
          </cell>
          <cell r="F5284">
            <v>0</v>
          </cell>
          <cell r="G5284">
            <v>0</v>
          </cell>
        </row>
        <row r="5285">
          <cell r="D5285">
            <v>0</v>
          </cell>
          <cell r="E5285">
            <v>0</v>
          </cell>
          <cell r="F5285">
            <v>0</v>
          </cell>
          <cell r="G5285">
            <v>0</v>
          </cell>
        </row>
        <row r="5286">
          <cell r="D5286">
            <v>0</v>
          </cell>
          <cell r="E5286">
            <v>0</v>
          </cell>
          <cell r="F5286">
            <v>0</v>
          </cell>
          <cell r="G5286">
            <v>0</v>
          </cell>
        </row>
        <row r="5287">
          <cell r="D5287">
            <v>0</v>
          </cell>
          <cell r="E5287">
            <v>0</v>
          </cell>
          <cell r="F5287">
            <v>0</v>
          </cell>
          <cell r="G5287">
            <v>0</v>
          </cell>
        </row>
        <row r="5288">
          <cell r="D5288">
            <v>0</v>
          </cell>
          <cell r="E5288">
            <v>0</v>
          </cell>
          <cell r="F5288">
            <v>0</v>
          </cell>
          <cell r="G5288">
            <v>0</v>
          </cell>
        </row>
        <row r="5289">
          <cell r="D5289">
            <v>0</v>
          </cell>
          <cell r="E5289">
            <v>0</v>
          </cell>
          <cell r="F5289">
            <v>0</v>
          </cell>
          <cell r="G5289">
            <v>0</v>
          </cell>
        </row>
        <row r="5290">
          <cell r="D5290">
            <v>0</v>
          </cell>
          <cell r="E5290">
            <v>0</v>
          </cell>
          <cell r="F5290">
            <v>0</v>
          </cell>
          <cell r="G5290">
            <v>0</v>
          </cell>
        </row>
        <row r="5291">
          <cell r="D5291">
            <v>0</v>
          </cell>
          <cell r="E5291">
            <v>0</v>
          </cell>
          <cell r="F5291">
            <v>0</v>
          </cell>
          <cell r="G5291">
            <v>0</v>
          </cell>
        </row>
        <row r="5292">
          <cell r="D5292">
            <v>0</v>
          </cell>
          <cell r="E5292">
            <v>0</v>
          </cell>
          <cell r="F5292">
            <v>0</v>
          </cell>
          <cell r="G5292">
            <v>0</v>
          </cell>
        </row>
        <row r="5293">
          <cell r="D5293">
            <v>0</v>
          </cell>
          <cell r="E5293">
            <v>0</v>
          </cell>
          <cell r="F5293">
            <v>0</v>
          </cell>
          <cell r="G5293">
            <v>0</v>
          </cell>
        </row>
        <row r="5294">
          <cell r="D5294">
            <v>0</v>
          </cell>
          <cell r="E5294">
            <v>0</v>
          </cell>
          <cell r="F5294">
            <v>0</v>
          </cell>
          <cell r="G5294">
            <v>0</v>
          </cell>
        </row>
        <row r="5295">
          <cell r="D5295">
            <v>0</v>
          </cell>
          <cell r="E5295">
            <v>0</v>
          </cell>
          <cell r="F5295">
            <v>0</v>
          </cell>
          <cell r="G5295">
            <v>0</v>
          </cell>
        </row>
        <row r="5296">
          <cell r="D5296">
            <v>0</v>
          </cell>
          <cell r="E5296">
            <v>0</v>
          </cell>
          <cell r="F5296">
            <v>0</v>
          </cell>
          <cell r="G5296">
            <v>0</v>
          </cell>
        </row>
        <row r="5297">
          <cell r="D5297">
            <v>0</v>
          </cell>
          <cell r="E5297">
            <v>0</v>
          </cell>
          <cell r="F5297">
            <v>0</v>
          </cell>
          <cell r="G5297">
            <v>0</v>
          </cell>
        </row>
        <row r="5298">
          <cell r="D5298">
            <v>0</v>
          </cell>
          <cell r="E5298">
            <v>0</v>
          </cell>
          <cell r="F5298">
            <v>0</v>
          </cell>
          <cell r="G5298">
            <v>0</v>
          </cell>
        </row>
        <row r="5299">
          <cell r="D5299">
            <v>0</v>
          </cell>
          <cell r="E5299">
            <v>0</v>
          </cell>
          <cell r="F5299">
            <v>0</v>
          </cell>
          <cell r="G5299">
            <v>0</v>
          </cell>
        </row>
        <row r="5300">
          <cell r="D5300">
            <v>0</v>
          </cell>
          <cell r="E5300">
            <v>0</v>
          </cell>
          <cell r="F5300">
            <v>0</v>
          </cell>
          <cell r="G5300">
            <v>0</v>
          </cell>
        </row>
        <row r="5301">
          <cell r="D5301">
            <v>0</v>
          </cell>
          <cell r="E5301">
            <v>0</v>
          </cell>
          <cell r="F5301">
            <v>0</v>
          </cell>
          <cell r="G5301">
            <v>0</v>
          </cell>
        </row>
        <row r="5302">
          <cell r="D5302">
            <v>0</v>
          </cell>
          <cell r="E5302">
            <v>0</v>
          </cell>
          <cell r="F5302">
            <v>0</v>
          </cell>
          <cell r="G5302">
            <v>0</v>
          </cell>
        </row>
        <row r="5303">
          <cell r="D5303">
            <v>0</v>
          </cell>
          <cell r="E5303">
            <v>0</v>
          </cell>
          <cell r="F5303">
            <v>0</v>
          </cell>
          <cell r="G5303">
            <v>0</v>
          </cell>
        </row>
        <row r="5304">
          <cell r="D5304">
            <v>0</v>
          </cell>
          <cell r="E5304">
            <v>0</v>
          </cell>
          <cell r="F5304">
            <v>0</v>
          </cell>
          <cell r="G5304">
            <v>0</v>
          </cell>
        </row>
        <row r="5305">
          <cell r="D5305">
            <v>0</v>
          </cell>
          <cell r="E5305">
            <v>0</v>
          </cell>
          <cell r="F5305">
            <v>0</v>
          </cell>
          <cell r="G5305">
            <v>0</v>
          </cell>
        </row>
        <row r="5306">
          <cell r="D5306">
            <v>0</v>
          </cell>
          <cell r="E5306">
            <v>0</v>
          </cell>
          <cell r="F5306">
            <v>0</v>
          </cell>
          <cell r="G5306">
            <v>0</v>
          </cell>
        </row>
        <row r="5307">
          <cell r="D5307">
            <v>0</v>
          </cell>
          <cell r="E5307">
            <v>0</v>
          </cell>
          <cell r="F5307">
            <v>0</v>
          </cell>
          <cell r="G5307">
            <v>0</v>
          </cell>
        </row>
        <row r="5308">
          <cell r="D5308">
            <v>0</v>
          </cell>
          <cell r="E5308">
            <v>0</v>
          </cell>
          <cell r="F5308">
            <v>0</v>
          </cell>
          <cell r="G5308">
            <v>0</v>
          </cell>
        </row>
        <row r="5309">
          <cell r="D5309">
            <v>0</v>
          </cell>
          <cell r="E5309">
            <v>0</v>
          </cell>
          <cell r="F5309">
            <v>0</v>
          </cell>
          <cell r="G5309">
            <v>0</v>
          </cell>
        </row>
        <row r="5310">
          <cell r="D5310">
            <v>0</v>
          </cell>
          <cell r="E5310">
            <v>0</v>
          </cell>
          <cell r="F5310">
            <v>0</v>
          </cell>
          <cell r="G5310">
            <v>0</v>
          </cell>
        </row>
        <row r="5311">
          <cell r="D5311">
            <v>0</v>
          </cell>
          <cell r="E5311">
            <v>0</v>
          </cell>
          <cell r="F5311">
            <v>0</v>
          </cell>
          <cell r="G5311">
            <v>0</v>
          </cell>
        </row>
        <row r="5312">
          <cell r="D5312">
            <v>0</v>
          </cell>
          <cell r="E5312">
            <v>0</v>
          </cell>
          <cell r="F5312">
            <v>0</v>
          </cell>
          <cell r="G5312">
            <v>0</v>
          </cell>
        </row>
        <row r="5313">
          <cell r="D5313">
            <v>0</v>
          </cell>
          <cell r="E5313">
            <v>0</v>
          </cell>
          <cell r="F5313">
            <v>0</v>
          </cell>
          <cell r="G5313">
            <v>0</v>
          </cell>
        </row>
        <row r="5314">
          <cell r="D5314">
            <v>0</v>
          </cell>
          <cell r="E5314">
            <v>0</v>
          </cell>
          <cell r="F5314">
            <v>0</v>
          </cell>
          <cell r="G5314">
            <v>0</v>
          </cell>
        </row>
        <row r="5315">
          <cell r="D5315">
            <v>0</v>
          </cell>
          <cell r="E5315">
            <v>0</v>
          </cell>
          <cell r="F5315">
            <v>0</v>
          </cell>
          <cell r="G5315">
            <v>0</v>
          </cell>
        </row>
        <row r="5316">
          <cell r="D5316">
            <v>0</v>
          </cell>
          <cell r="E5316">
            <v>0</v>
          </cell>
          <cell r="F5316">
            <v>0</v>
          </cell>
          <cell r="G5316">
            <v>0</v>
          </cell>
        </row>
        <row r="5317">
          <cell r="D5317">
            <v>0</v>
          </cell>
          <cell r="E5317">
            <v>0</v>
          </cell>
          <cell r="F5317">
            <v>0</v>
          </cell>
          <cell r="G5317">
            <v>0</v>
          </cell>
        </row>
        <row r="5318">
          <cell r="D5318">
            <v>0</v>
          </cell>
          <cell r="E5318">
            <v>0</v>
          </cell>
          <cell r="F5318">
            <v>0</v>
          </cell>
          <cell r="G5318">
            <v>0</v>
          </cell>
        </row>
        <row r="5319">
          <cell r="D5319">
            <v>0</v>
          </cell>
          <cell r="E5319">
            <v>0</v>
          </cell>
          <cell r="F5319">
            <v>0</v>
          </cell>
          <cell r="G5319">
            <v>0</v>
          </cell>
        </row>
        <row r="5320">
          <cell r="D5320">
            <v>0</v>
          </cell>
          <cell r="E5320">
            <v>0</v>
          </cell>
          <cell r="F5320">
            <v>0</v>
          </cell>
          <cell r="G5320">
            <v>0</v>
          </cell>
        </row>
        <row r="5321">
          <cell r="D5321">
            <v>0</v>
          </cell>
          <cell r="E5321">
            <v>0</v>
          </cell>
          <cell r="F5321">
            <v>0</v>
          </cell>
          <cell r="G5321">
            <v>0</v>
          </cell>
        </row>
        <row r="5322">
          <cell r="D5322">
            <v>0</v>
          </cell>
          <cell r="E5322">
            <v>0</v>
          </cell>
          <cell r="F5322">
            <v>0</v>
          </cell>
          <cell r="G5322">
            <v>0</v>
          </cell>
        </row>
        <row r="5323">
          <cell r="D5323">
            <v>0</v>
          </cell>
          <cell r="E5323">
            <v>0</v>
          </cell>
          <cell r="F5323">
            <v>0</v>
          </cell>
          <cell r="G5323">
            <v>0</v>
          </cell>
        </row>
        <row r="5324">
          <cell r="D5324">
            <v>0</v>
          </cell>
          <cell r="E5324">
            <v>0</v>
          </cell>
          <cell r="F5324">
            <v>0</v>
          </cell>
          <cell r="G5324">
            <v>0</v>
          </cell>
        </row>
        <row r="5325">
          <cell r="D5325">
            <v>0</v>
          </cell>
          <cell r="E5325">
            <v>0</v>
          </cell>
          <cell r="F5325">
            <v>0</v>
          </cell>
          <cell r="G5325">
            <v>0</v>
          </cell>
        </row>
        <row r="5326">
          <cell r="D5326">
            <v>0</v>
          </cell>
          <cell r="E5326">
            <v>0</v>
          </cell>
          <cell r="F5326">
            <v>0</v>
          </cell>
          <cell r="G5326">
            <v>0</v>
          </cell>
        </row>
        <row r="5327">
          <cell r="D5327">
            <v>0</v>
          </cell>
          <cell r="E5327">
            <v>0</v>
          </cell>
          <cell r="F5327">
            <v>0</v>
          </cell>
          <cell r="G5327">
            <v>0</v>
          </cell>
        </row>
        <row r="5328">
          <cell r="D5328">
            <v>0</v>
          </cell>
          <cell r="E5328">
            <v>0</v>
          </cell>
          <cell r="F5328">
            <v>0</v>
          </cell>
          <cell r="G5328">
            <v>0</v>
          </cell>
        </row>
        <row r="5329">
          <cell r="D5329">
            <v>0</v>
          </cell>
          <cell r="E5329">
            <v>0</v>
          </cell>
          <cell r="F5329">
            <v>0</v>
          </cell>
          <cell r="G5329">
            <v>0</v>
          </cell>
        </row>
        <row r="5330">
          <cell r="D5330">
            <v>0</v>
          </cell>
          <cell r="E5330">
            <v>0</v>
          </cell>
          <cell r="F5330">
            <v>0</v>
          </cell>
          <cell r="G5330">
            <v>0</v>
          </cell>
        </row>
        <row r="5331">
          <cell r="D5331">
            <v>0</v>
          </cell>
          <cell r="E5331">
            <v>0</v>
          </cell>
          <cell r="F5331">
            <v>0</v>
          </cell>
          <cell r="G5331">
            <v>0</v>
          </cell>
        </row>
        <row r="5332">
          <cell r="D5332">
            <v>0</v>
          </cell>
          <cell r="E5332">
            <v>0</v>
          </cell>
          <cell r="F5332">
            <v>0</v>
          </cell>
          <cell r="G5332">
            <v>0</v>
          </cell>
        </row>
        <row r="5333">
          <cell r="D5333">
            <v>0</v>
          </cell>
          <cell r="E5333">
            <v>0</v>
          </cell>
          <cell r="F5333">
            <v>0</v>
          </cell>
          <cell r="G5333">
            <v>0</v>
          </cell>
        </row>
        <row r="5334">
          <cell r="D5334">
            <v>0</v>
          </cell>
          <cell r="E5334">
            <v>0</v>
          </cell>
          <cell r="F5334">
            <v>0</v>
          </cell>
          <cell r="G5334">
            <v>0</v>
          </cell>
        </row>
        <row r="5335">
          <cell r="D5335">
            <v>0</v>
          </cell>
          <cell r="E5335">
            <v>0</v>
          </cell>
          <cell r="F5335">
            <v>0</v>
          </cell>
          <cell r="G5335">
            <v>0</v>
          </cell>
        </row>
        <row r="5336">
          <cell r="D5336">
            <v>0</v>
          </cell>
          <cell r="E5336">
            <v>0</v>
          </cell>
          <cell r="F5336">
            <v>0</v>
          </cell>
          <cell r="G5336">
            <v>0</v>
          </cell>
        </row>
        <row r="5337">
          <cell r="D5337">
            <v>0</v>
          </cell>
          <cell r="E5337">
            <v>0</v>
          </cell>
          <cell r="F5337">
            <v>0</v>
          </cell>
          <cell r="G5337">
            <v>0</v>
          </cell>
        </row>
        <row r="5338">
          <cell r="D5338">
            <v>0</v>
          </cell>
          <cell r="E5338">
            <v>0</v>
          </cell>
          <cell r="F5338">
            <v>0</v>
          </cell>
          <cell r="G5338">
            <v>0</v>
          </cell>
        </row>
        <row r="5339">
          <cell r="D5339">
            <v>0</v>
          </cell>
          <cell r="E5339">
            <v>0</v>
          </cell>
          <cell r="F5339">
            <v>0</v>
          </cell>
          <cell r="G5339">
            <v>0</v>
          </cell>
        </row>
        <row r="5340">
          <cell r="D5340">
            <v>0</v>
          </cell>
          <cell r="E5340">
            <v>0</v>
          </cell>
          <cell r="F5340">
            <v>0</v>
          </cell>
          <cell r="G5340">
            <v>0</v>
          </cell>
        </row>
        <row r="5341">
          <cell r="D5341">
            <v>0</v>
          </cell>
          <cell r="E5341">
            <v>0</v>
          </cell>
          <cell r="F5341">
            <v>0</v>
          </cell>
          <cell r="G5341">
            <v>0</v>
          </cell>
        </row>
        <row r="5342">
          <cell r="D5342">
            <v>0</v>
          </cell>
          <cell r="E5342">
            <v>0</v>
          </cell>
          <cell r="F5342">
            <v>0</v>
          </cell>
          <cell r="G5342">
            <v>0</v>
          </cell>
        </row>
        <row r="5343">
          <cell r="D5343">
            <v>0</v>
          </cell>
          <cell r="E5343">
            <v>0</v>
          </cell>
          <cell r="F5343">
            <v>0</v>
          </cell>
          <cell r="G5343">
            <v>0</v>
          </cell>
        </row>
        <row r="5344">
          <cell r="D5344">
            <v>0</v>
          </cell>
          <cell r="E5344">
            <v>0</v>
          </cell>
          <cell r="F5344">
            <v>0</v>
          </cell>
          <cell r="G5344">
            <v>0</v>
          </cell>
        </row>
        <row r="5345">
          <cell r="D5345">
            <v>0</v>
          </cell>
          <cell r="E5345">
            <v>0</v>
          </cell>
          <cell r="F5345">
            <v>0</v>
          </cell>
          <cell r="G5345">
            <v>0</v>
          </cell>
        </row>
        <row r="5346">
          <cell r="D5346">
            <v>0</v>
          </cell>
          <cell r="E5346">
            <v>0</v>
          </cell>
          <cell r="F5346">
            <v>0</v>
          </cell>
          <cell r="G5346">
            <v>0</v>
          </cell>
        </row>
        <row r="5347">
          <cell r="D5347">
            <v>0</v>
          </cell>
          <cell r="E5347">
            <v>0</v>
          </cell>
          <cell r="F5347">
            <v>0</v>
          </cell>
          <cell r="G5347">
            <v>0</v>
          </cell>
        </row>
        <row r="5348">
          <cell r="D5348">
            <v>0</v>
          </cell>
          <cell r="E5348">
            <v>0</v>
          </cell>
          <cell r="F5348">
            <v>0</v>
          </cell>
          <cell r="G5348">
            <v>0</v>
          </cell>
        </row>
        <row r="5349">
          <cell r="D5349">
            <v>0</v>
          </cell>
          <cell r="E5349">
            <v>0</v>
          </cell>
          <cell r="F5349">
            <v>0</v>
          </cell>
          <cell r="G5349">
            <v>0</v>
          </cell>
        </row>
        <row r="5350">
          <cell r="D5350">
            <v>0</v>
          </cell>
          <cell r="E5350">
            <v>0</v>
          </cell>
          <cell r="F5350">
            <v>0</v>
          </cell>
          <cell r="G5350">
            <v>0</v>
          </cell>
        </row>
        <row r="5351">
          <cell r="D5351">
            <v>0</v>
          </cell>
          <cell r="E5351">
            <v>0</v>
          </cell>
          <cell r="F5351">
            <v>0</v>
          </cell>
          <cell r="G5351">
            <v>0</v>
          </cell>
        </row>
        <row r="5352">
          <cell r="D5352">
            <v>0</v>
          </cell>
          <cell r="E5352">
            <v>0</v>
          </cell>
          <cell r="F5352">
            <v>0</v>
          </cell>
          <cell r="G5352">
            <v>0</v>
          </cell>
        </row>
        <row r="5353">
          <cell r="D5353">
            <v>0</v>
          </cell>
          <cell r="E5353">
            <v>0</v>
          </cell>
          <cell r="F5353">
            <v>0</v>
          </cell>
          <cell r="G5353">
            <v>0</v>
          </cell>
        </row>
        <row r="5354">
          <cell r="D5354">
            <v>0</v>
          </cell>
          <cell r="E5354">
            <v>0</v>
          </cell>
          <cell r="F5354">
            <v>0</v>
          </cell>
          <cell r="G5354">
            <v>0</v>
          </cell>
        </row>
        <row r="5355">
          <cell r="D5355">
            <v>0</v>
          </cell>
          <cell r="E5355">
            <v>0</v>
          </cell>
          <cell r="F5355">
            <v>0</v>
          </cell>
          <cell r="G5355">
            <v>0</v>
          </cell>
        </row>
        <row r="5356">
          <cell r="D5356">
            <v>0</v>
          </cell>
          <cell r="E5356">
            <v>0</v>
          </cell>
          <cell r="F5356">
            <v>0</v>
          </cell>
          <cell r="G5356">
            <v>0</v>
          </cell>
        </row>
        <row r="5357">
          <cell r="D5357">
            <v>0</v>
          </cell>
          <cell r="E5357">
            <v>0</v>
          </cell>
          <cell r="F5357">
            <v>0</v>
          </cell>
          <cell r="G5357">
            <v>0</v>
          </cell>
        </row>
        <row r="5358">
          <cell r="D5358">
            <v>0</v>
          </cell>
          <cell r="E5358">
            <v>0</v>
          </cell>
          <cell r="F5358">
            <v>0</v>
          </cell>
          <cell r="G5358">
            <v>0</v>
          </cell>
        </row>
        <row r="5359">
          <cell r="D5359">
            <v>0</v>
          </cell>
          <cell r="E5359">
            <v>0</v>
          </cell>
          <cell r="F5359">
            <v>0</v>
          </cell>
          <cell r="G5359">
            <v>0</v>
          </cell>
        </row>
        <row r="5360">
          <cell r="D5360">
            <v>0</v>
          </cell>
          <cell r="E5360">
            <v>0</v>
          </cell>
          <cell r="F5360">
            <v>0</v>
          </cell>
          <cell r="G5360">
            <v>0</v>
          </cell>
        </row>
        <row r="5361">
          <cell r="D5361">
            <v>0</v>
          </cell>
          <cell r="E5361">
            <v>0</v>
          </cell>
          <cell r="F5361">
            <v>0</v>
          </cell>
          <cell r="G5361">
            <v>0</v>
          </cell>
        </row>
        <row r="5362">
          <cell r="D5362">
            <v>0</v>
          </cell>
          <cell r="E5362">
            <v>0</v>
          </cell>
          <cell r="F5362">
            <v>0</v>
          </cell>
          <cell r="G5362">
            <v>0</v>
          </cell>
        </row>
        <row r="5363">
          <cell r="D5363">
            <v>0</v>
          </cell>
          <cell r="E5363">
            <v>0</v>
          </cell>
          <cell r="F5363">
            <v>0</v>
          </cell>
          <cell r="G5363">
            <v>0</v>
          </cell>
        </row>
        <row r="5364">
          <cell r="D5364">
            <v>0</v>
          </cell>
          <cell r="E5364">
            <v>0</v>
          </cell>
          <cell r="F5364">
            <v>0</v>
          </cell>
          <cell r="G5364">
            <v>0</v>
          </cell>
        </row>
        <row r="5365">
          <cell r="D5365">
            <v>0</v>
          </cell>
          <cell r="E5365">
            <v>0</v>
          </cell>
          <cell r="F5365">
            <v>0</v>
          </cell>
          <cell r="G5365">
            <v>0</v>
          </cell>
        </row>
        <row r="5366">
          <cell r="D5366">
            <v>0</v>
          </cell>
          <cell r="E5366">
            <v>0</v>
          </cell>
          <cell r="F5366">
            <v>0</v>
          </cell>
          <cell r="G5366">
            <v>0</v>
          </cell>
        </row>
        <row r="5367">
          <cell r="D5367">
            <v>0</v>
          </cell>
          <cell r="E5367">
            <v>0</v>
          </cell>
          <cell r="F5367">
            <v>0</v>
          </cell>
          <cell r="G5367">
            <v>0</v>
          </cell>
        </row>
        <row r="5368">
          <cell r="D5368">
            <v>0</v>
          </cell>
          <cell r="E5368">
            <v>0</v>
          </cell>
          <cell r="F5368">
            <v>0</v>
          </cell>
          <cell r="G5368">
            <v>0</v>
          </cell>
        </row>
        <row r="5369">
          <cell r="D5369">
            <v>0</v>
          </cell>
          <cell r="E5369">
            <v>0</v>
          </cell>
          <cell r="F5369">
            <v>0</v>
          </cell>
          <cell r="G5369">
            <v>0</v>
          </cell>
        </row>
        <row r="5370">
          <cell r="D5370">
            <v>0</v>
          </cell>
          <cell r="E5370">
            <v>0</v>
          </cell>
          <cell r="F5370">
            <v>0</v>
          </cell>
          <cell r="G5370">
            <v>0</v>
          </cell>
        </row>
        <row r="5371">
          <cell r="D5371">
            <v>0</v>
          </cell>
          <cell r="E5371">
            <v>0</v>
          </cell>
          <cell r="F5371">
            <v>0</v>
          </cell>
          <cell r="G5371">
            <v>0</v>
          </cell>
        </row>
        <row r="5372">
          <cell r="D5372">
            <v>0</v>
          </cell>
          <cell r="E5372">
            <v>0</v>
          </cell>
          <cell r="F5372">
            <v>0</v>
          </cell>
          <cell r="G5372">
            <v>0</v>
          </cell>
        </row>
        <row r="5373">
          <cell r="D5373">
            <v>0</v>
          </cell>
          <cell r="E5373">
            <v>0</v>
          </cell>
          <cell r="F5373">
            <v>0</v>
          </cell>
          <cell r="G5373">
            <v>0</v>
          </cell>
        </row>
        <row r="5374">
          <cell r="D5374">
            <v>0</v>
          </cell>
          <cell r="E5374">
            <v>0</v>
          </cell>
          <cell r="F5374">
            <v>0</v>
          </cell>
          <cell r="G5374">
            <v>0</v>
          </cell>
        </row>
        <row r="5375">
          <cell r="D5375">
            <v>0</v>
          </cell>
          <cell r="E5375">
            <v>0</v>
          </cell>
          <cell r="F5375">
            <v>0</v>
          </cell>
          <cell r="G5375">
            <v>0</v>
          </cell>
        </row>
        <row r="5376">
          <cell r="D5376">
            <v>0</v>
          </cell>
          <cell r="E5376">
            <v>0</v>
          </cell>
          <cell r="F5376">
            <v>0</v>
          </cell>
          <cell r="G5376">
            <v>0</v>
          </cell>
        </row>
        <row r="5377">
          <cell r="D5377">
            <v>0</v>
          </cell>
          <cell r="E5377">
            <v>0</v>
          </cell>
          <cell r="F5377">
            <v>0</v>
          </cell>
          <cell r="G5377">
            <v>0</v>
          </cell>
        </row>
        <row r="5378">
          <cell r="D5378">
            <v>0</v>
          </cell>
          <cell r="E5378">
            <v>0</v>
          </cell>
          <cell r="F5378">
            <v>0</v>
          </cell>
          <cell r="G5378">
            <v>0</v>
          </cell>
        </row>
        <row r="5379">
          <cell r="D5379">
            <v>0</v>
          </cell>
          <cell r="E5379">
            <v>0</v>
          </cell>
          <cell r="F5379">
            <v>0</v>
          </cell>
          <cell r="G5379">
            <v>0</v>
          </cell>
        </row>
        <row r="5380">
          <cell r="D5380">
            <v>0</v>
          </cell>
          <cell r="E5380">
            <v>0</v>
          </cell>
          <cell r="F5380">
            <v>0</v>
          </cell>
          <cell r="G5380">
            <v>0</v>
          </cell>
        </row>
        <row r="5381">
          <cell r="D5381">
            <v>0</v>
          </cell>
          <cell r="E5381">
            <v>0</v>
          </cell>
          <cell r="F5381">
            <v>0</v>
          </cell>
          <cell r="G5381">
            <v>0</v>
          </cell>
        </row>
        <row r="5382">
          <cell r="D5382">
            <v>0</v>
          </cell>
          <cell r="E5382">
            <v>0</v>
          </cell>
          <cell r="F5382">
            <v>0</v>
          </cell>
          <cell r="G5382">
            <v>0</v>
          </cell>
        </row>
        <row r="5383">
          <cell r="D5383">
            <v>0</v>
          </cell>
          <cell r="E5383">
            <v>0</v>
          </cell>
          <cell r="F5383">
            <v>0</v>
          </cell>
          <cell r="G5383">
            <v>0</v>
          </cell>
        </row>
        <row r="5384">
          <cell r="D5384">
            <v>0</v>
          </cell>
          <cell r="E5384">
            <v>0</v>
          </cell>
          <cell r="F5384">
            <v>0</v>
          </cell>
          <cell r="G5384">
            <v>0</v>
          </cell>
        </row>
        <row r="5385">
          <cell r="D5385">
            <v>0</v>
          </cell>
          <cell r="E5385">
            <v>0</v>
          </cell>
          <cell r="F5385">
            <v>0</v>
          </cell>
          <cell r="G5385">
            <v>0</v>
          </cell>
        </row>
        <row r="5386">
          <cell r="D5386">
            <v>0</v>
          </cell>
          <cell r="E5386">
            <v>0</v>
          </cell>
          <cell r="F5386">
            <v>0</v>
          </cell>
          <cell r="G5386">
            <v>0</v>
          </cell>
        </row>
        <row r="5387">
          <cell r="D5387">
            <v>0</v>
          </cell>
          <cell r="E5387">
            <v>0</v>
          </cell>
          <cell r="F5387">
            <v>0</v>
          </cell>
          <cell r="G5387">
            <v>0</v>
          </cell>
        </row>
        <row r="5388">
          <cell r="D5388">
            <v>0</v>
          </cell>
          <cell r="E5388">
            <v>0</v>
          </cell>
          <cell r="F5388">
            <v>0</v>
          </cell>
          <cell r="G5388">
            <v>0</v>
          </cell>
        </row>
        <row r="5389">
          <cell r="D5389">
            <v>0</v>
          </cell>
          <cell r="E5389">
            <v>0</v>
          </cell>
          <cell r="F5389">
            <v>0</v>
          </cell>
          <cell r="G5389">
            <v>0</v>
          </cell>
        </row>
        <row r="5390">
          <cell r="D5390">
            <v>0</v>
          </cell>
          <cell r="E5390">
            <v>0</v>
          </cell>
          <cell r="F5390">
            <v>0</v>
          </cell>
          <cell r="G5390">
            <v>0</v>
          </cell>
        </row>
        <row r="5391">
          <cell r="D5391">
            <v>0</v>
          </cell>
          <cell r="E5391">
            <v>0</v>
          </cell>
          <cell r="F5391">
            <v>0</v>
          </cell>
          <cell r="G5391">
            <v>0</v>
          </cell>
        </row>
        <row r="5392">
          <cell r="D5392">
            <v>0</v>
          </cell>
          <cell r="E5392">
            <v>0</v>
          </cell>
          <cell r="F5392">
            <v>0</v>
          </cell>
          <cell r="G5392">
            <v>0</v>
          </cell>
        </row>
        <row r="5393">
          <cell r="D5393">
            <v>0</v>
          </cell>
          <cell r="E5393">
            <v>0</v>
          </cell>
          <cell r="F5393">
            <v>0</v>
          </cell>
          <cell r="G5393">
            <v>0</v>
          </cell>
        </row>
        <row r="5394">
          <cell r="D5394">
            <v>0</v>
          </cell>
          <cell r="E5394">
            <v>0</v>
          </cell>
          <cell r="F5394">
            <v>0</v>
          </cell>
          <cell r="G5394">
            <v>0</v>
          </cell>
        </row>
        <row r="5395">
          <cell r="D5395">
            <v>0</v>
          </cell>
          <cell r="E5395">
            <v>0</v>
          </cell>
          <cell r="F5395">
            <v>0</v>
          </cell>
          <cell r="G5395">
            <v>0</v>
          </cell>
        </row>
        <row r="5396">
          <cell r="D5396">
            <v>0</v>
          </cell>
          <cell r="E5396">
            <v>0</v>
          </cell>
          <cell r="F5396">
            <v>0</v>
          </cell>
          <cell r="G5396">
            <v>0</v>
          </cell>
        </row>
        <row r="5397">
          <cell r="D5397">
            <v>0</v>
          </cell>
          <cell r="E5397">
            <v>0</v>
          </cell>
          <cell r="F5397">
            <v>0</v>
          </cell>
          <cell r="G5397">
            <v>0</v>
          </cell>
        </row>
        <row r="5398">
          <cell r="D5398">
            <v>0</v>
          </cell>
          <cell r="E5398">
            <v>0</v>
          </cell>
          <cell r="F5398">
            <v>0</v>
          </cell>
          <cell r="G5398">
            <v>0</v>
          </cell>
        </row>
        <row r="5399">
          <cell r="D5399">
            <v>0</v>
          </cell>
          <cell r="E5399">
            <v>0</v>
          </cell>
          <cell r="F5399">
            <v>0</v>
          </cell>
          <cell r="G5399">
            <v>0</v>
          </cell>
        </row>
        <row r="5400">
          <cell r="D5400">
            <v>0</v>
          </cell>
          <cell r="E5400">
            <v>0</v>
          </cell>
          <cell r="F5400">
            <v>0</v>
          </cell>
          <cell r="G5400">
            <v>0</v>
          </cell>
        </row>
        <row r="5401">
          <cell r="D5401">
            <v>0</v>
          </cell>
          <cell r="E5401">
            <v>0</v>
          </cell>
          <cell r="F5401">
            <v>0</v>
          </cell>
          <cell r="G5401">
            <v>0</v>
          </cell>
        </row>
        <row r="5402">
          <cell r="D5402">
            <v>0</v>
          </cell>
          <cell r="E5402">
            <v>0</v>
          </cell>
          <cell r="F5402">
            <v>0</v>
          </cell>
          <cell r="G5402">
            <v>0</v>
          </cell>
        </row>
        <row r="5403">
          <cell r="D5403">
            <v>0</v>
          </cell>
          <cell r="E5403">
            <v>0</v>
          </cell>
          <cell r="F5403">
            <v>0</v>
          </cell>
          <cell r="G5403">
            <v>0</v>
          </cell>
        </row>
        <row r="5404">
          <cell r="D5404">
            <v>0</v>
          </cell>
          <cell r="E5404">
            <v>0</v>
          </cell>
          <cell r="F5404">
            <v>0</v>
          </cell>
          <cell r="G5404">
            <v>0</v>
          </cell>
        </row>
        <row r="5405">
          <cell r="D5405">
            <v>0</v>
          </cell>
          <cell r="E5405">
            <v>0</v>
          </cell>
          <cell r="F5405">
            <v>0</v>
          </cell>
          <cell r="G5405">
            <v>0</v>
          </cell>
        </row>
        <row r="5406">
          <cell r="D5406">
            <v>0</v>
          </cell>
          <cell r="E5406">
            <v>0</v>
          </cell>
          <cell r="F5406">
            <v>0</v>
          </cell>
          <cell r="G5406">
            <v>0</v>
          </cell>
        </row>
        <row r="5407">
          <cell r="D5407">
            <v>0</v>
          </cell>
          <cell r="E5407">
            <v>0</v>
          </cell>
          <cell r="F5407">
            <v>0</v>
          </cell>
          <cell r="G5407">
            <v>0</v>
          </cell>
        </row>
        <row r="5408">
          <cell r="D5408">
            <v>0</v>
          </cell>
          <cell r="E5408">
            <v>0</v>
          </cell>
          <cell r="F5408">
            <v>0</v>
          </cell>
          <cell r="G5408">
            <v>0</v>
          </cell>
        </row>
        <row r="5409">
          <cell r="D5409">
            <v>0</v>
          </cell>
          <cell r="E5409">
            <v>0</v>
          </cell>
          <cell r="F5409">
            <v>0</v>
          </cell>
          <cell r="G5409">
            <v>0</v>
          </cell>
        </row>
        <row r="5410">
          <cell r="D5410">
            <v>0</v>
          </cell>
          <cell r="E5410">
            <v>0</v>
          </cell>
          <cell r="F5410">
            <v>0</v>
          </cell>
          <cell r="G5410">
            <v>0</v>
          </cell>
        </row>
        <row r="5411">
          <cell r="D5411">
            <v>0</v>
          </cell>
          <cell r="E5411">
            <v>0</v>
          </cell>
          <cell r="F5411">
            <v>0</v>
          </cell>
          <cell r="G5411">
            <v>0</v>
          </cell>
        </row>
        <row r="5412">
          <cell r="D5412">
            <v>0</v>
          </cell>
          <cell r="E5412">
            <v>0</v>
          </cell>
          <cell r="F5412">
            <v>0</v>
          </cell>
          <cell r="G5412">
            <v>0</v>
          </cell>
        </row>
        <row r="5413">
          <cell r="D5413">
            <v>0</v>
          </cell>
          <cell r="E5413">
            <v>0</v>
          </cell>
          <cell r="F5413">
            <v>0</v>
          </cell>
          <cell r="G5413">
            <v>0</v>
          </cell>
        </row>
        <row r="5414">
          <cell r="D5414">
            <v>0</v>
          </cell>
          <cell r="E5414">
            <v>0</v>
          </cell>
          <cell r="F5414">
            <v>0</v>
          </cell>
          <cell r="G5414">
            <v>0</v>
          </cell>
        </row>
        <row r="5415">
          <cell r="D5415">
            <v>0</v>
          </cell>
          <cell r="E5415">
            <v>0</v>
          </cell>
          <cell r="F5415">
            <v>0</v>
          </cell>
          <cell r="G5415">
            <v>0</v>
          </cell>
        </row>
        <row r="5416">
          <cell r="D5416">
            <v>0</v>
          </cell>
          <cell r="E5416">
            <v>0</v>
          </cell>
          <cell r="F5416">
            <v>0</v>
          </cell>
          <cell r="G5416">
            <v>0</v>
          </cell>
        </row>
        <row r="5417">
          <cell r="D5417">
            <v>0</v>
          </cell>
          <cell r="E5417">
            <v>0</v>
          </cell>
          <cell r="F5417">
            <v>0</v>
          </cell>
          <cell r="G5417">
            <v>0</v>
          </cell>
        </row>
        <row r="5418">
          <cell r="D5418">
            <v>0</v>
          </cell>
          <cell r="E5418">
            <v>0</v>
          </cell>
          <cell r="F5418">
            <v>0</v>
          </cell>
          <cell r="G5418">
            <v>0</v>
          </cell>
        </row>
        <row r="5419">
          <cell r="D5419">
            <v>0</v>
          </cell>
          <cell r="E5419">
            <v>0</v>
          </cell>
          <cell r="F5419">
            <v>0</v>
          </cell>
          <cell r="G5419">
            <v>0</v>
          </cell>
        </row>
        <row r="5420">
          <cell r="D5420">
            <v>0</v>
          </cell>
          <cell r="E5420">
            <v>0</v>
          </cell>
          <cell r="F5420">
            <v>0</v>
          </cell>
          <cell r="G5420">
            <v>0</v>
          </cell>
        </row>
        <row r="5421">
          <cell r="D5421">
            <v>0</v>
          </cell>
          <cell r="E5421">
            <v>0</v>
          </cell>
          <cell r="F5421">
            <v>0</v>
          </cell>
          <cell r="G5421">
            <v>0</v>
          </cell>
        </row>
        <row r="5422">
          <cell r="D5422">
            <v>0</v>
          </cell>
          <cell r="E5422">
            <v>0</v>
          </cell>
          <cell r="F5422">
            <v>0</v>
          </cell>
          <cell r="G5422">
            <v>0</v>
          </cell>
        </row>
        <row r="5423">
          <cell r="D5423">
            <v>0</v>
          </cell>
          <cell r="E5423">
            <v>0</v>
          </cell>
          <cell r="F5423">
            <v>0</v>
          </cell>
          <cell r="G5423">
            <v>0</v>
          </cell>
        </row>
        <row r="5424">
          <cell r="D5424">
            <v>0</v>
          </cell>
          <cell r="E5424">
            <v>0</v>
          </cell>
          <cell r="F5424">
            <v>0</v>
          </cell>
          <cell r="G5424">
            <v>0</v>
          </cell>
        </row>
        <row r="5425">
          <cell r="D5425">
            <v>0</v>
          </cell>
          <cell r="E5425">
            <v>0</v>
          </cell>
          <cell r="F5425">
            <v>0</v>
          </cell>
          <cell r="G5425">
            <v>0</v>
          </cell>
        </row>
        <row r="5426">
          <cell r="D5426">
            <v>0</v>
          </cell>
          <cell r="E5426">
            <v>0</v>
          </cell>
          <cell r="F5426">
            <v>0</v>
          </cell>
          <cell r="G5426">
            <v>0</v>
          </cell>
        </row>
        <row r="5427">
          <cell r="D5427">
            <v>0</v>
          </cell>
          <cell r="E5427">
            <v>0</v>
          </cell>
          <cell r="F5427">
            <v>0</v>
          </cell>
          <cell r="G5427">
            <v>0</v>
          </cell>
        </row>
        <row r="5428">
          <cell r="D5428">
            <v>0</v>
          </cell>
          <cell r="E5428">
            <v>0</v>
          </cell>
          <cell r="F5428">
            <v>0</v>
          </cell>
          <cell r="G5428">
            <v>0</v>
          </cell>
        </row>
        <row r="5429">
          <cell r="D5429">
            <v>0</v>
          </cell>
          <cell r="E5429">
            <v>0</v>
          </cell>
          <cell r="F5429">
            <v>0</v>
          </cell>
          <cell r="G5429">
            <v>0</v>
          </cell>
        </row>
        <row r="5430">
          <cell r="D5430">
            <v>0</v>
          </cell>
          <cell r="E5430">
            <v>0</v>
          </cell>
          <cell r="F5430">
            <v>0</v>
          </cell>
          <cell r="G5430">
            <v>0</v>
          </cell>
        </row>
        <row r="5431">
          <cell r="D5431">
            <v>0</v>
          </cell>
          <cell r="E5431">
            <v>0</v>
          </cell>
          <cell r="F5431">
            <v>0</v>
          </cell>
          <cell r="G5431">
            <v>0</v>
          </cell>
        </row>
        <row r="5432">
          <cell r="D5432">
            <v>0</v>
          </cell>
          <cell r="E5432">
            <v>0</v>
          </cell>
          <cell r="F5432">
            <v>0</v>
          </cell>
          <cell r="G5432">
            <v>0</v>
          </cell>
        </row>
        <row r="5433">
          <cell r="D5433">
            <v>0</v>
          </cell>
          <cell r="E5433">
            <v>0</v>
          </cell>
          <cell r="F5433">
            <v>0</v>
          </cell>
          <cell r="G5433">
            <v>0</v>
          </cell>
        </row>
        <row r="5434">
          <cell r="D5434">
            <v>0</v>
          </cell>
          <cell r="E5434">
            <v>0</v>
          </cell>
          <cell r="F5434">
            <v>0</v>
          </cell>
          <cell r="G5434">
            <v>0</v>
          </cell>
        </row>
        <row r="5435">
          <cell r="D5435">
            <v>0</v>
          </cell>
          <cell r="E5435">
            <v>0</v>
          </cell>
          <cell r="F5435">
            <v>0</v>
          </cell>
          <cell r="G5435">
            <v>0</v>
          </cell>
        </row>
        <row r="5436">
          <cell r="D5436">
            <v>0</v>
          </cell>
          <cell r="E5436">
            <v>0</v>
          </cell>
          <cell r="F5436">
            <v>0</v>
          </cell>
          <cell r="G5436">
            <v>0</v>
          </cell>
        </row>
        <row r="5437">
          <cell r="D5437">
            <v>0</v>
          </cell>
          <cell r="E5437">
            <v>0</v>
          </cell>
          <cell r="F5437">
            <v>0</v>
          </cell>
          <cell r="G5437">
            <v>0</v>
          </cell>
        </row>
        <row r="5438">
          <cell r="D5438">
            <v>0</v>
          </cell>
          <cell r="E5438">
            <v>0</v>
          </cell>
          <cell r="F5438">
            <v>0</v>
          </cell>
          <cell r="G5438">
            <v>0</v>
          </cell>
        </row>
        <row r="5439">
          <cell r="D5439">
            <v>0</v>
          </cell>
          <cell r="E5439">
            <v>0</v>
          </cell>
          <cell r="F5439">
            <v>0</v>
          </cell>
          <cell r="G5439">
            <v>0</v>
          </cell>
        </row>
        <row r="5440">
          <cell r="D5440">
            <v>0</v>
          </cell>
          <cell r="E5440">
            <v>0</v>
          </cell>
          <cell r="F5440">
            <v>0</v>
          </cell>
          <cell r="G5440">
            <v>0</v>
          </cell>
        </row>
        <row r="5441">
          <cell r="D5441">
            <v>0</v>
          </cell>
          <cell r="E5441">
            <v>0</v>
          </cell>
          <cell r="F5441">
            <v>0</v>
          </cell>
          <cell r="G5441">
            <v>0</v>
          </cell>
        </row>
        <row r="5442">
          <cell r="D5442">
            <v>0</v>
          </cell>
          <cell r="E5442">
            <v>0</v>
          </cell>
          <cell r="F5442">
            <v>0</v>
          </cell>
          <cell r="G5442">
            <v>0</v>
          </cell>
        </row>
        <row r="5443">
          <cell r="D5443">
            <v>0</v>
          </cell>
          <cell r="E5443">
            <v>0</v>
          </cell>
          <cell r="F5443">
            <v>0</v>
          </cell>
          <cell r="G5443">
            <v>0</v>
          </cell>
        </row>
        <row r="5444">
          <cell r="D5444">
            <v>0</v>
          </cell>
          <cell r="E5444">
            <v>0</v>
          </cell>
          <cell r="F5444">
            <v>0</v>
          </cell>
          <cell r="G5444">
            <v>0</v>
          </cell>
        </row>
        <row r="5445">
          <cell r="D5445">
            <v>0</v>
          </cell>
          <cell r="E5445">
            <v>0</v>
          </cell>
          <cell r="F5445">
            <v>0</v>
          </cell>
          <cell r="G5445">
            <v>0</v>
          </cell>
        </row>
        <row r="5446">
          <cell r="D5446">
            <v>0</v>
          </cell>
          <cell r="E5446">
            <v>0</v>
          </cell>
          <cell r="F5446">
            <v>0</v>
          </cell>
          <cell r="G5446">
            <v>0</v>
          </cell>
        </row>
        <row r="5447">
          <cell r="D5447">
            <v>0</v>
          </cell>
          <cell r="E5447">
            <v>0</v>
          </cell>
          <cell r="F5447">
            <v>0</v>
          </cell>
          <cell r="G5447">
            <v>0</v>
          </cell>
        </row>
        <row r="5448">
          <cell r="D5448">
            <v>0</v>
          </cell>
          <cell r="E5448">
            <v>0</v>
          </cell>
          <cell r="F5448">
            <v>0</v>
          </cell>
          <cell r="G5448">
            <v>0</v>
          </cell>
        </row>
        <row r="5449">
          <cell r="D5449">
            <v>0</v>
          </cell>
          <cell r="E5449">
            <v>0</v>
          </cell>
          <cell r="F5449">
            <v>0</v>
          </cell>
          <cell r="G5449">
            <v>0</v>
          </cell>
        </row>
        <row r="5450">
          <cell r="D5450">
            <v>0</v>
          </cell>
          <cell r="E5450">
            <v>0</v>
          </cell>
          <cell r="F5450">
            <v>0</v>
          </cell>
          <cell r="G5450">
            <v>0</v>
          </cell>
        </row>
        <row r="5451">
          <cell r="D5451">
            <v>0</v>
          </cell>
          <cell r="E5451">
            <v>0</v>
          </cell>
          <cell r="F5451">
            <v>0</v>
          </cell>
          <cell r="G5451">
            <v>0</v>
          </cell>
        </row>
        <row r="5452">
          <cell r="D5452">
            <v>0</v>
          </cell>
          <cell r="E5452">
            <v>0</v>
          </cell>
          <cell r="F5452">
            <v>0</v>
          </cell>
          <cell r="G5452">
            <v>0</v>
          </cell>
        </row>
        <row r="5453">
          <cell r="D5453">
            <v>0</v>
          </cell>
          <cell r="E5453">
            <v>0</v>
          </cell>
          <cell r="F5453">
            <v>0</v>
          </cell>
          <cell r="G5453">
            <v>0</v>
          </cell>
        </row>
        <row r="5454">
          <cell r="D5454">
            <v>0</v>
          </cell>
          <cell r="E5454">
            <v>0</v>
          </cell>
          <cell r="F5454">
            <v>0</v>
          </cell>
          <cell r="G5454">
            <v>0</v>
          </cell>
        </row>
        <row r="5455">
          <cell r="D5455">
            <v>0</v>
          </cell>
          <cell r="E5455">
            <v>0</v>
          </cell>
          <cell r="F5455">
            <v>0</v>
          </cell>
          <cell r="G5455">
            <v>0</v>
          </cell>
        </row>
        <row r="5456">
          <cell r="D5456">
            <v>0</v>
          </cell>
          <cell r="E5456">
            <v>0</v>
          </cell>
          <cell r="F5456">
            <v>0</v>
          </cell>
          <cell r="G5456">
            <v>0</v>
          </cell>
        </row>
        <row r="5457">
          <cell r="D5457">
            <v>0</v>
          </cell>
          <cell r="E5457">
            <v>0</v>
          </cell>
          <cell r="F5457">
            <v>0</v>
          </cell>
          <cell r="G5457">
            <v>0</v>
          </cell>
        </row>
        <row r="5458">
          <cell r="D5458">
            <v>0</v>
          </cell>
          <cell r="E5458">
            <v>0</v>
          </cell>
          <cell r="F5458">
            <v>0</v>
          </cell>
          <cell r="G5458">
            <v>0</v>
          </cell>
        </row>
        <row r="5459">
          <cell r="D5459">
            <v>0</v>
          </cell>
          <cell r="E5459">
            <v>0</v>
          </cell>
          <cell r="F5459">
            <v>0</v>
          </cell>
          <cell r="G5459">
            <v>0</v>
          </cell>
        </row>
        <row r="5460">
          <cell r="D5460">
            <v>0</v>
          </cell>
          <cell r="E5460">
            <v>0</v>
          </cell>
          <cell r="F5460">
            <v>0</v>
          </cell>
          <cell r="G5460">
            <v>0</v>
          </cell>
        </row>
        <row r="5461">
          <cell r="D5461">
            <v>0</v>
          </cell>
          <cell r="E5461">
            <v>0</v>
          </cell>
          <cell r="F5461">
            <v>0</v>
          </cell>
          <cell r="G5461">
            <v>0</v>
          </cell>
        </row>
        <row r="5462">
          <cell r="D5462">
            <v>0</v>
          </cell>
          <cell r="E5462">
            <v>0</v>
          </cell>
          <cell r="F5462">
            <v>0</v>
          </cell>
          <cell r="G5462">
            <v>0</v>
          </cell>
        </row>
        <row r="5463">
          <cell r="D5463">
            <v>0</v>
          </cell>
          <cell r="E5463">
            <v>0</v>
          </cell>
          <cell r="F5463">
            <v>0</v>
          </cell>
          <cell r="G5463">
            <v>0</v>
          </cell>
        </row>
        <row r="5464">
          <cell r="D5464">
            <v>0</v>
          </cell>
          <cell r="E5464">
            <v>0</v>
          </cell>
          <cell r="F5464">
            <v>0</v>
          </cell>
          <cell r="G5464">
            <v>0</v>
          </cell>
        </row>
        <row r="5465">
          <cell r="D5465">
            <v>0</v>
          </cell>
          <cell r="E5465">
            <v>0</v>
          </cell>
          <cell r="F5465">
            <v>0</v>
          </cell>
          <cell r="G5465">
            <v>0</v>
          </cell>
        </row>
        <row r="5466">
          <cell r="D5466">
            <v>0</v>
          </cell>
          <cell r="E5466">
            <v>0</v>
          </cell>
          <cell r="F5466">
            <v>0</v>
          </cell>
          <cell r="G5466">
            <v>0</v>
          </cell>
        </row>
        <row r="5467">
          <cell r="D5467">
            <v>0</v>
          </cell>
          <cell r="E5467">
            <v>0</v>
          </cell>
          <cell r="F5467">
            <v>0</v>
          </cell>
          <cell r="G5467">
            <v>0</v>
          </cell>
        </row>
        <row r="5468">
          <cell r="D5468">
            <v>0</v>
          </cell>
          <cell r="E5468">
            <v>0</v>
          </cell>
          <cell r="F5468">
            <v>0</v>
          </cell>
          <cell r="G5468">
            <v>0</v>
          </cell>
        </row>
        <row r="5469">
          <cell r="D5469">
            <v>0</v>
          </cell>
          <cell r="E5469">
            <v>0</v>
          </cell>
          <cell r="F5469">
            <v>0</v>
          </cell>
          <cell r="G5469">
            <v>0</v>
          </cell>
        </row>
        <row r="5470">
          <cell r="D5470">
            <v>0</v>
          </cell>
          <cell r="E5470">
            <v>0</v>
          </cell>
          <cell r="F5470">
            <v>0</v>
          </cell>
          <cell r="G5470">
            <v>0</v>
          </cell>
        </row>
        <row r="5471">
          <cell r="D5471">
            <v>0</v>
          </cell>
          <cell r="E5471">
            <v>0</v>
          </cell>
          <cell r="F5471">
            <v>0</v>
          </cell>
          <cell r="G5471">
            <v>0</v>
          </cell>
        </row>
        <row r="5472">
          <cell r="D5472">
            <v>0</v>
          </cell>
          <cell r="E5472">
            <v>0</v>
          </cell>
          <cell r="F5472">
            <v>0</v>
          </cell>
          <cell r="G5472">
            <v>0</v>
          </cell>
        </row>
        <row r="5473">
          <cell r="D5473">
            <v>0</v>
          </cell>
          <cell r="E5473">
            <v>0</v>
          </cell>
          <cell r="F5473">
            <v>0</v>
          </cell>
          <cell r="G5473">
            <v>0</v>
          </cell>
        </row>
        <row r="5474">
          <cell r="D5474">
            <v>0</v>
          </cell>
          <cell r="E5474">
            <v>0</v>
          </cell>
          <cell r="F5474">
            <v>0</v>
          </cell>
          <cell r="G5474">
            <v>0</v>
          </cell>
        </row>
        <row r="5475">
          <cell r="D5475">
            <v>0</v>
          </cell>
          <cell r="E5475">
            <v>0</v>
          </cell>
          <cell r="F5475">
            <v>0</v>
          </cell>
          <cell r="G5475">
            <v>0</v>
          </cell>
        </row>
        <row r="5476">
          <cell r="D5476">
            <v>0</v>
          </cell>
          <cell r="E5476">
            <v>0</v>
          </cell>
          <cell r="F5476">
            <v>0</v>
          </cell>
          <cell r="G5476">
            <v>0</v>
          </cell>
        </row>
        <row r="5477">
          <cell r="D5477">
            <v>0</v>
          </cell>
          <cell r="E5477">
            <v>0</v>
          </cell>
          <cell r="F5477">
            <v>0</v>
          </cell>
          <cell r="G5477">
            <v>0</v>
          </cell>
        </row>
        <row r="5478">
          <cell r="D5478">
            <v>0</v>
          </cell>
          <cell r="E5478">
            <v>0</v>
          </cell>
          <cell r="F5478">
            <v>0</v>
          </cell>
          <cell r="G5478">
            <v>0</v>
          </cell>
        </row>
        <row r="5479">
          <cell r="D5479">
            <v>0</v>
          </cell>
          <cell r="E5479">
            <v>0</v>
          </cell>
          <cell r="F5479">
            <v>0</v>
          </cell>
          <cell r="G5479">
            <v>0</v>
          </cell>
        </row>
        <row r="5480">
          <cell r="D5480">
            <v>0</v>
          </cell>
          <cell r="E5480">
            <v>0</v>
          </cell>
          <cell r="F5480">
            <v>0</v>
          </cell>
          <cell r="G5480">
            <v>0</v>
          </cell>
        </row>
        <row r="5481">
          <cell r="D5481">
            <v>0</v>
          </cell>
          <cell r="E5481">
            <v>0</v>
          </cell>
          <cell r="F5481">
            <v>0</v>
          </cell>
          <cell r="G5481">
            <v>0</v>
          </cell>
        </row>
        <row r="5482">
          <cell r="D5482">
            <v>0</v>
          </cell>
          <cell r="E5482">
            <v>0</v>
          </cell>
          <cell r="F5482">
            <v>0</v>
          </cell>
          <cell r="G5482">
            <v>0</v>
          </cell>
        </row>
        <row r="5483">
          <cell r="D5483">
            <v>0</v>
          </cell>
          <cell r="E5483">
            <v>0</v>
          </cell>
          <cell r="F5483">
            <v>0</v>
          </cell>
          <cell r="G5483">
            <v>0</v>
          </cell>
        </row>
        <row r="5484">
          <cell r="D5484">
            <v>0</v>
          </cell>
          <cell r="E5484">
            <v>0</v>
          </cell>
          <cell r="F5484">
            <v>0</v>
          </cell>
          <cell r="G5484">
            <v>0</v>
          </cell>
        </row>
        <row r="5485">
          <cell r="D5485">
            <v>0</v>
          </cell>
          <cell r="E5485">
            <v>0</v>
          </cell>
          <cell r="F5485">
            <v>0</v>
          </cell>
          <cell r="G5485">
            <v>0</v>
          </cell>
        </row>
        <row r="5486">
          <cell r="D5486">
            <v>0</v>
          </cell>
          <cell r="E5486">
            <v>0</v>
          </cell>
          <cell r="F5486">
            <v>0</v>
          </cell>
          <cell r="G5486">
            <v>0</v>
          </cell>
        </row>
        <row r="5487">
          <cell r="D5487">
            <v>0</v>
          </cell>
          <cell r="E5487">
            <v>0</v>
          </cell>
          <cell r="F5487">
            <v>0</v>
          </cell>
          <cell r="G5487">
            <v>0</v>
          </cell>
        </row>
        <row r="5488">
          <cell r="D5488">
            <v>0</v>
          </cell>
          <cell r="E5488">
            <v>0</v>
          </cell>
          <cell r="F5488">
            <v>0</v>
          </cell>
          <cell r="G5488">
            <v>0</v>
          </cell>
        </row>
        <row r="5489">
          <cell r="D5489">
            <v>0</v>
          </cell>
          <cell r="E5489">
            <v>0</v>
          </cell>
          <cell r="F5489">
            <v>0</v>
          </cell>
          <cell r="G5489">
            <v>0</v>
          </cell>
        </row>
        <row r="5490">
          <cell r="D5490">
            <v>0</v>
          </cell>
          <cell r="E5490">
            <v>0</v>
          </cell>
          <cell r="F5490">
            <v>0</v>
          </cell>
          <cell r="G5490">
            <v>0</v>
          </cell>
        </row>
        <row r="5491">
          <cell r="D5491">
            <v>0</v>
          </cell>
          <cell r="E5491">
            <v>0</v>
          </cell>
          <cell r="F5491">
            <v>0</v>
          </cell>
          <cell r="G5491">
            <v>0</v>
          </cell>
        </row>
        <row r="5492">
          <cell r="D5492">
            <v>0</v>
          </cell>
          <cell r="E5492">
            <v>0</v>
          </cell>
          <cell r="F5492">
            <v>0</v>
          </cell>
          <cell r="G5492">
            <v>0</v>
          </cell>
        </row>
        <row r="5493">
          <cell r="D5493">
            <v>0</v>
          </cell>
          <cell r="E5493">
            <v>0</v>
          </cell>
          <cell r="F5493">
            <v>0</v>
          </cell>
          <cell r="G5493">
            <v>0</v>
          </cell>
        </row>
        <row r="5494">
          <cell r="D5494">
            <v>0</v>
          </cell>
          <cell r="E5494">
            <v>0</v>
          </cell>
          <cell r="F5494">
            <v>0</v>
          </cell>
          <cell r="G5494">
            <v>0</v>
          </cell>
        </row>
        <row r="5495">
          <cell r="D5495">
            <v>0</v>
          </cell>
          <cell r="E5495">
            <v>0</v>
          </cell>
          <cell r="F5495">
            <v>0</v>
          </cell>
          <cell r="G5495">
            <v>0</v>
          </cell>
        </row>
        <row r="5496">
          <cell r="D5496">
            <v>0</v>
          </cell>
          <cell r="E5496">
            <v>0</v>
          </cell>
          <cell r="F5496">
            <v>0</v>
          </cell>
          <cell r="G5496">
            <v>0</v>
          </cell>
        </row>
        <row r="5497">
          <cell r="D5497">
            <v>0</v>
          </cell>
          <cell r="E5497">
            <v>0</v>
          </cell>
          <cell r="F5497">
            <v>0</v>
          </cell>
          <cell r="G5497">
            <v>0</v>
          </cell>
        </row>
        <row r="5498">
          <cell r="D5498">
            <v>0</v>
          </cell>
          <cell r="E5498">
            <v>0</v>
          </cell>
          <cell r="F5498">
            <v>0</v>
          </cell>
          <cell r="G5498">
            <v>0</v>
          </cell>
        </row>
        <row r="5499">
          <cell r="D5499">
            <v>0</v>
          </cell>
          <cell r="E5499">
            <v>0</v>
          </cell>
          <cell r="F5499">
            <v>0</v>
          </cell>
          <cell r="G5499">
            <v>0</v>
          </cell>
        </row>
        <row r="5500">
          <cell r="D5500">
            <v>0</v>
          </cell>
          <cell r="E5500">
            <v>0</v>
          </cell>
          <cell r="F5500">
            <v>0</v>
          </cell>
          <cell r="G5500">
            <v>0</v>
          </cell>
        </row>
        <row r="5501">
          <cell r="D5501">
            <v>0</v>
          </cell>
          <cell r="E5501">
            <v>0</v>
          </cell>
          <cell r="F5501">
            <v>0</v>
          </cell>
          <cell r="G5501">
            <v>0</v>
          </cell>
        </row>
        <row r="5502">
          <cell r="D5502">
            <v>0</v>
          </cell>
          <cell r="E5502">
            <v>0</v>
          </cell>
          <cell r="F5502">
            <v>0</v>
          </cell>
          <cell r="G5502">
            <v>0</v>
          </cell>
        </row>
        <row r="5503">
          <cell r="D5503">
            <v>0</v>
          </cell>
          <cell r="E5503">
            <v>0</v>
          </cell>
          <cell r="F5503">
            <v>0</v>
          </cell>
          <cell r="G5503">
            <v>0</v>
          </cell>
        </row>
        <row r="5504">
          <cell r="D5504">
            <v>0</v>
          </cell>
          <cell r="E5504">
            <v>0</v>
          </cell>
          <cell r="F5504">
            <v>0</v>
          </cell>
          <cell r="G5504">
            <v>0</v>
          </cell>
        </row>
        <row r="5505">
          <cell r="D5505">
            <v>0</v>
          </cell>
          <cell r="E5505">
            <v>0</v>
          </cell>
          <cell r="F5505">
            <v>0</v>
          </cell>
          <cell r="G5505">
            <v>0</v>
          </cell>
        </row>
        <row r="5506">
          <cell r="D5506">
            <v>0</v>
          </cell>
          <cell r="E5506">
            <v>0</v>
          </cell>
          <cell r="F5506">
            <v>0</v>
          </cell>
          <cell r="G5506">
            <v>0</v>
          </cell>
        </row>
        <row r="5507">
          <cell r="D5507">
            <v>0</v>
          </cell>
          <cell r="E5507">
            <v>0</v>
          </cell>
          <cell r="F5507">
            <v>0</v>
          </cell>
          <cell r="G5507">
            <v>0</v>
          </cell>
        </row>
        <row r="5508">
          <cell r="D5508">
            <v>0</v>
          </cell>
          <cell r="E5508">
            <v>0</v>
          </cell>
          <cell r="F5508">
            <v>0</v>
          </cell>
          <cell r="G5508">
            <v>0</v>
          </cell>
        </row>
        <row r="5509">
          <cell r="D5509">
            <v>0</v>
          </cell>
          <cell r="E5509">
            <v>0</v>
          </cell>
          <cell r="F5509">
            <v>0</v>
          </cell>
          <cell r="G5509">
            <v>0</v>
          </cell>
        </row>
        <row r="5510">
          <cell r="D5510">
            <v>0</v>
          </cell>
          <cell r="E5510">
            <v>0</v>
          </cell>
          <cell r="F5510">
            <v>0</v>
          </cell>
          <cell r="G5510">
            <v>0</v>
          </cell>
        </row>
        <row r="5511">
          <cell r="D5511">
            <v>0</v>
          </cell>
          <cell r="E5511">
            <v>0</v>
          </cell>
          <cell r="F5511">
            <v>0</v>
          </cell>
          <cell r="G5511">
            <v>0</v>
          </cell>
        </row>
        <row r="5512">
          <cell r="D5512">
            <v>0</v>
          </cell>
          <cell r="E5512">
            <v>0</v>
          </cell>
          <cell r="F5512">
            <v>0</v>
          </cell>
          <cell r="G5512">
            <v>0</v>
          </cell>
        </row>
        <row r="5513">
          <cell r="D5513">
            <v>0</v>
          </cell>
          <cell r="E5513">
            <v>0</v>
          </cell>
          <cell r="F5513">
            <v>0</v>
          </cell>
          <cell r="G5513">
            <v>0</v>
          </cell>
        </row>
        <row r="5514">
          <cell r="D5514">
            <v>0</v>
          </cell>
          <cell r="E5514">
            <v>0</v>
          </cell>
          <cell r="F5514">
            <v>0</v>
          </cell>
          <cell r="G5514">
            <v>0</v>
          </cell>
        </row>
        <row r="5515">
          <cell r="D5515">
            <v>0</v>
          </cell>
          <cell r="E5515">
            <v>0</v>
          </cell>
          <cell r="F5515">
            <v>0</v>
          </cell>
          <cell r="G5515">
            <v>0</v>
          </cell>
        </row>
        <row r="5516">
          <cell r="D5516">
            <v>0</v>
          </cell>
          <cell r="E5516">
            <v>0</v>
          </cell>
          <cell r="F5516">
            <v>0</v>
          </cell>
          <cell r="G5516">
            <v>0</v>
          </cell>
        </row>
        <row r="5517">
          <cell r="D5517">
            <v>0</v>
          </cell>
          <cell r="E5517">
            <v>0</v>
          </cell>
          <cell r="F5517">
            <v>0</v>
          </cell>
          <cell r="G5517">
            <v>0</v>
          </cell>
        </row>
        <row r="5518">
          <cell r="D5518">
            <v>0</v>
          </cell>
          <cell r="E5518">
            <v>0</v>
          </cell>
          <cell r="F5518">
            <v>0</v>
          </cell>
          <cell r="G5518">
            <v>0</v>
          </cell>
        </row>
        <row r="5519">
          <cell r="D5519">
            <v>0</v>
          </cell>
          <cell r="E5519">
            <v>0</v>
          </cell>
          <cell r="F5519">
            <v>0</v>
          </cell>
          <cell r="G5519">
            <v>0</v>
          </cell>
        </row>
        <row r="5520">
          <cell r="D5520">
            <v>0</v>
          </cell>
          <cell r="E5520">
            <v>0</v>
          </cell>
          <cell r="F5520">
            <v>0</v>
          </cell>
          <cell r="G5520">
            <v>0</v>
          </cell>
        </row>
        <row r="5521">
          <cell r="D5521">
            <v>0</v>
          </cell>
          <cell r="E5521">
            <v>0</v>
          </cell>
          <cell r="F5521">
            <v>0</v>
          </cell>
          <cell r="G5521">
            <v>0</v>
          </cell>
        </row>
        <row r="5522">
          <cell r="D5522">
            <v>0</v>
          </cell>
          <cell r="E5522">
            <v>0</v>
          </cell>
          <cell r="F5522">
            <v>0</v>
          </cell>
          <cell r="G5522">
            <v>0</v>
          </cell>
        </row>
        <row r="5523">
          <cell r="D5523">
            <v>0</v>
          </cell>
          <cell r="E5523">
            <v>0</v>
          </cell>
          <cell r="F5523">
            <v>0</v>
          </cell>
          <cell r="G5523">
            <v>0</v>
          </cell>
        </row>
        <row r="5524">
          <cell r="D5524">
            <v>0</v>
          </cell>
          <cell r="E5524">
            <v>0</v>
          </cell>
          <cell r="F5524">
            <v>0</v>
          </cell>
          <cell r="G5524">
            <v>0</v>
          </cell>
        </row>
        <row r="5525">
          <cell r="D5525">
            <v>0</v>
          </cell>
          <cell r="E5525">
            <v>0</v>
          </cell>
          <cell r="F5525">
            <v>0</v>
          </cell>
          <cell r="G5525">
            <v>0</v>
          </cell>
        </row>
        <row r="5526">
          <cell r="D5526">
            <v>0</v>
          </cell>
          <cell r="E5526">
            <v>0</v>
          </cell>
          <cell r="F5526">
            <v>0</v>
          </cell>
          <cell r="G5526">
            <v>0</v>
          </cell>
        </row>
        <row r="5527">
          <cell r="D5527">
            <v>0</v>
          </cell>
          <cell r="E5527">
            <v>0</v>
          </cell>
          <cell r="F5527">
            <v>0</v>
          </cell>
          <cell r="G5527">
            <v>0</v>
          </cell>
        </row>
        <row r="5528">
          <cell r="D5528">
            <v>0</v>
          </cell>
          <cell r="E5528">
            <v>0</v>
          </cell>
          <cell r="F5528">
            <v>0</v>
          </cell>
          <cell r="G5528">
            <v>0</v>
          </cell>
        </row>
        <row r="5529">
          <cell r="D5529">
            <v>0</v>
          </cell>
          <cell r="E5529">
            <v>0</v>
          </cell>
          <cell r="F5529">
            <v>0</v>
          </cell>
          <cell r="G5529">
            <v>0</v>
          </cell>
        </row>
        <row r="5530">
          <cell r="D5530">
            <v>0</v>
          </cell>
          <cell r="E5530">
            <v>0</v>
          </cell>
          <cell r="F5530">
            <v>0</v>
          </cell>
          <cell r="G5530">
            <v>0</v>
          </cell>
        </row>
        <row r="5531">
          <cell r="D5531">
            <v>0</v>
          </cell>
          <cell r="E5531">
            <v>0</v>
          </cell>
          <cell r="F5531">
            <v>0</v>
          </cell>
          <cell r="G5531">
            <v>0</v>
          </cell>
        </row>
        <row r="5532">
          <cell r="D5532">
            <v>0</v>
          </cell>
          <cell r="E5532">
            <v>0</v>
          </cell>
          <cell r="F5532">
            <v>0</v>
          </cell>
          <cell r="G5532">
            <v>0</v>
          </cell>
        </row>
        <row r="5533">
          <cell r="D5533">
            <v>0</v>
          </cell>
          <cell r="E5533">
            <v>0</v>
          </cell>
          <cell r="F5533">
            <v>0</v>
          </cell>
          <cell r="G5533">
            <v>0</v>
          </cell>
        </row>
        <row r="5534">
          <cell r="D5534">
            <v>0</v>
          </cell>
          <cell r="E5534">
            <v>0</v>
          </cell>
          <cell r="F5534">
            <v>0</v>
          </cell>
          <cell r="G5534">
            <v>0</v>
          </cell>
        </row>
        <row r="5535">
          <cell r="D5535">
            <v>0</v>
          </cell>
          <cell r="E5535">
            <v>0</v>
          </cell>
          <cell r="F5535">
            <v>0</v>
          </cell>
          <cell r="G5535">
            <v>0</v>
          </cell>
        </row>
        <row r="5536">
          <cell r="D5536">
            <v>0</v>
          </cell>
          <cell r="E5536">
            <v>0</v>
          </cell>
          <cell r="F5536">
            <v>0</v>
          </cell>
          <cell r="G5536">
            <v>0</v>
          </cell>
        </row>
        <row r="5537">
          <cell r="D5537">
            <v>0</v>
          </cell>
          <cell r="E5537">
            <v>0</v>
          </cell>
          <cell r="F5537">
            <v>0</v>
          </cell>
          <cell r="G5537">
            <v>0</v>
          </cell>
        </row>
        <row r="5538">
          <cell r="D5538">
            <v>0</v>
          </cell>
          <cell r="E5538">
            <v>0</v>
          </cell>
          <cell r="F5538">
            <v>0</v>
          </cell>
          <cell r="G5538">
            <v>0</v>
          </cell>
        </row>
        <row r="5539">
          <cell r="D5539">
            <v>0</v>
          </cell>
          <cell r="E5539">
            <v>0</v>
          </cell>
          <cell r="F5539">
            <v>0</v>
          </cell>
          <cell r="G5539">
            <v>0</v>
          </cell>
        </row>
        <row r="5540">
          <cell r="D5540">
            <v>0</v>
          </cell>
          <cell r="E5540">
            <v>0</v>
          </cell>
          <cell r="F5540">
            <v>0</v>
          </cell>
          <cell r="G5540">
            <v>0</v>
          </cell>
        </row>
        <row r="5541">
          <cell r="D5541">
            <v>0</v>
          </cell>
          <cell r="E5541">
            <v>0</v>
          </cell>
          <cell r="F5541">
            <v>0</v>
          </cell>
          <cell r="G5541">
            <v>0</v>
          </cell>
        </row>
        <row r="5542">
          <cell r="D5542">
            <v>0</v>
          </cell>
          <cell r="E5542">
            <v>0</v>
          </cell>
          <cell r="F5542">
            <v>0</v>
          </cell>
          <cell r="G5542">
            <v>0</v>
          </cell>
        </row>
        <row r="5543">
          <cell r="D5543">
            <v>0</v>
          </cell>
          <cell r="E5543">
            <v>0</v>
          </cell>
          <cell r="F5543">
            <v>0</v>
          </cell>
          <cell r="G5543">
            <v>0</v>
          </cell>
        </row>
        <row r="5544">
          <cell r="D5544">
            <v>0</v>
          </cell>
          <cell r="E5544">
            <v>0</v>
          </cell>
          <cell r="F5544">
            <v>0</v>
          </cell>
          <cell r="G5544">
            <v>0</v>
          </cell>
        </row>
        <row r="5545">
          <cell r="D5545">
            <v>0</v>
          </cell>
          <cell r="E5545">
            <v>0</v>
          </cell>
          <cell r="F5545">
            <v>0</v>
          </cell>
          <cell r="G5545">
            <v>0</v>
          </cell>
        </row>
        <row r="5546">
          <cell r="D5546">
            <v>0</v>
          </cell>
          <cell r="E5546">
            <v>0</v>
          </cell>
          <cell r="F5546">
            <v>0</v>
          </cell>
          <cell r="G5546">
            <v>0</v>
          </cell>
        </row>
        <row r="5547">
          <cell r="D5547">
            <v>0</v>
          </cell>
          <cell r="E5547">
            <v>0</v>
          </cell>
          <cell r="F5547">
            <v>0</v>
          </cell>
          <cell r="G5547">
            <v>0</v>
          </cell>
        </row>
        <row r="5548">
          <cell r="D5548">
            <v>0</v>
          </cell>
          <cell r="E5548">
            <v>0</v>
          </cell>
          <cell r="F5548">
            <v>0</v>
          </cell>
          <cell r="G5548">
            <v>0</v>
          </cell>
        </row>
        <row r="5549">
          <cell r="D5549">
            <v>0</v>
          </cell>
          <cell r="E5549">
            <v>0</v>
          </cell>
          <cell r="F5549">
            <v>0</v>
          </cell>
          <cell r="G5549">
            <v>0</v>
          </cell>
        </row>
        <row r="5550">
          <cell r="D5550">
            <v>0</v>
          </cell>
          <cell r="E5550">
            <v>0</v>
          </cell>
          <cell r="F5550">
            <v>0</v>
          </cell>
          <cell r="G5550">
            <v>0</v>
          </cell>
        </row>
        <row r="5551">
          <cell r="D5551">
            <v>0</v>
          </cell>
          <cell r="E5551">
            <v>0</v>
          </cell>
          <cell r="F5551">
            <v>0</v>
          </cell>
          <cell r="G5551">
            <v>0</v>
          </cell>
        </row>
        <row r="5552">
          <cell r="D5552">
            <v>0</v>
          </cell>
          <cell r="E5552">
            <v>0</v>
          </cell>
          <cell r="F5552">
            <v>0</v>
          </cell>
          <cell r="G5552">
            <v>0</v>
          </cell>
        </row>
        <row r="5553">
          <cell r="D5553">
            <v>0</v>
          </cell>
          <cell r="E5553">
            <v>0</v>
          </cell>
          <cell r="F5553">
            <v>0</v>
          </cell>
          <cell r="G5553">
            <v>0</v>
          </cell>
        </row>
        <row r="5554">
          <cell r="D5554">
            <v>0</v>
          </cell>
          <cell r="E5554">
            <v>0</v>
          </cell>
          <cell r="F5554">
            <v>0</v>
          </cell>
          <cell r="G5554">
            <v>0</v>
          </cell>
        </row>
        <row r="5555">
          <cell r="D5555">
            <v>0</v>
          </cell>
          <cell r="E5555">
            <v>0</v>
          </cell>
          <cell r="F5555">
            <v>0</v>
          </cell>
          <cell r="G5555">
            <v>0</v>
          </cell>
        </row>
        <row r="5556">
          <cell r="D5556">
            <v>0</v>
          </cell>
          <cell r="E5556">
            <v>0</v>
          </cell>
          <cell r="F5556">
            <v>0</v>
          </cell>
          <cell r="G5556">
            <v>0</v>
          </cell>
        </row>
        <row r="5557">
          <cell r="D5557">
            <v>0</v>
          </cell>
          <cell r="E5557">
            <v>0</v>
          </cell>
          <cell r="F5557">
            <v>0</v>
          </cell>
          <cell r="G5557">
            <v>0</v>
          </cell>
        </row>
        <row r="5558">
          <cell r="D5558">
            <v>0</v>
          </cell>
          <cell r="E5558">
            <v>0</v>
          </cell>
          <cell r="F5558">
            <v>0</v>
          </cell>
          <cell r="G5558">
            <v>0</v>
          </cell>
        </row>
        <row r="5559">
          <cell r="D5559">
            <v>0</v>
          </cell>
          <cell r="E5559">
            <v>0</v>
          </cell>
          <cell r="F5559">
            <v>0</v>
          </cell>
          <cell r="G5559">
            <v>0</v>
          </cell>
        </row>
        <row r="5560">
          <cell r="D5560">
            <v>0</v>
          </cell>
          <cell r="E5560">
            <v>0</v>
          </cell>
          <cell r="F5560">
            <v>0</v>
          </cell>
          <cell r="G5560">
            <v>0</v>
          </cell>
        </row>
        <row r="5561">
          <cell r="D5561">
            <v>0</v>
          </cell>
          <cell r="E5561">
            <v>0</v>
          </cell>
          <cell r="F5561">
            <v>0</v>
          </cell>
          <cell r="G5561">
            <v>0</v>
          </cell>
        </row>
        <row r="5562">
          <cell r="D5562">
            <v>0</v>
          </cell>
          <cell r="E5562">
            <v>0</v>
          </cell>
          <cell r="F5562">
            <v>0</v>
          </cell>
          <cell r="G5562">
            <v>0</v>
          </cell>
        </row>
        <row r="5563">
          <cell r="D5563">
            <v>0</v>
          </cell>
          <cell r="E5563">
            <v>0</v>
          </cell>
          <cell r="F5563">
            <v>0</v>
          </cell>
          <cell r="G5563">
            <v>0</v>
          </cell>
        </row>
        <row r="5564">
          <cell r="D5564">
            <v>0</v>
          </cell>
          <cell r="E5564">
            <v>0</v>
          </cell>
          <cell r="F5564">
            <v>0</v>
          </cell>
          <cell r="G5564">
            <v>0</v>
          </cell>
        </row>
        <row r="5565">
          <cell r="D5565">
            <v>0</v>
          </cell>
          <cell r="E5565">
            <v>0</v>
          </cell>
          <cell r="F5565">
            <v>0</v>
          </cell>
          <cell r="G5565">
            <v>0</v>
          </cell>
        </row>
        <row r="5566">
          <cell r="D5566">
            <v>0</v>
          </cell>
          <cell r="E5566">
            <v>0</v>
          </cell>
          <cell r="F5566">
            <v>0</v>
          </cell>
          <cell r="G5566">
            <v>0</v>
          </cell>
        </row>
        <row r="5567">
          <cell r="D5567">
            <v>0</v>
          </cell>
          <cell r="E5567">
            <v>0</v>
          </cell>
          <cell r="F5567">
            <v>0</v>
          </cell>
          <cell r="G5567">
            <v>0</v>
          </cell>
        </row>
        <row r="5568">
          <cell r="D5568">
            <v>0</v>
          </cell>
          <cell r="E5568">
            <v>0</v>
          </cell>
          <cell r="F5568">
            <v>0</v>
          </cell>
          <cell r="G5568">
            <v>0</v>
          </cell>
        </row>
        <row r="5569">
          <cell r="D5569">
            <v>0</v>
          </cell>
          <cell r="E5569">
            <v>0</v>
          </cell>
          <cell r="F5569">
            <v>0</v>
          </cell>
          <cell r="G5569">
            <v>0</v>
          </cell>
        </row>
        <row r="5570">
          <cell r="D5570">
            <v>0</v>
          </cell>
          <cell r="E5570">
            <v>0</v>
          </cell>
          <cell r="F5570">
            <v>0</v>
          </cell>
          <cell r="G5570">
            <v>0</v>
          </cell>
        </row>
        <row r="5571">
          <cell r="D5571">
            <v>0</v>
          </cell>
          <cell r="E5571">
            <v>0</v>
          </cell>
          <cell r="F5571">
            <v>0</v>
          </cell>
          <cell r="G5571">
            <v>0</v>
          </cell>
        </row>
        <row r="5572">
          <cell r="D5572">
            <v>0</v>
          </cell>
          <cell r="E5572">
            <v>0</v>
          </cell>
          <cell r="F5572">
            <v>0</v>
          </cell>
          <cell r="G5572">
            <v>0</v>
          </cell>
        </row>
        <row r="5573">
          <cell r="D5573">
            <v>0</v>
          </cell>
          <cell r="E5573">
            <v>0</v>
          </cell>
          <cell r="F5573">
            <v>0</v>
          </cell>
          <cell r="G5573">
            <v>0</v>
          </cell>
        </row>
        <row r="5574">
          <cell r="D5574">
            <v>0</v>
          </cell>
          <cell r="E5574">
            <v>0</v>
          </cell>
          <cell r="F5574">
            <v>0</v>
          </cell>
          <cell r="G5574">
            <v>0</v>
          </cell>
        </row>
        <row r="5575">
          <cell r="D5575">
            <v>0</v>
          </cell>
          <cell r="E5575">
            <v>0</v>
          </cell>
          <cell r="F5575">
            <v>0</v>
          </cell>
          <cell r="G5575">
            <v>0</v>
          </cell>
        </row>
        <row r="5576">
          <cell r="D5576">
            <v>0</v>
          </cell>
          <cell r="E5576">
            <v>0</v>
          </cell>
          <cell r="F5576">
            <v>0</v>
          </cell>
          <cell r="G5576">
            <v>0</v>
          </cell>
        </row>
        <row r="5577">
          <cell r="D5577">
            <v>0</v>
          </cell>
          <cell r="E5577">
            <v>0</v>
          </cell>
          <cell r="F5577">
            <v>0</v>
          </cell>
          <cell r="G5577">
            <v>0</v>
          </cell>
        </row>
        <row r="5578">
          <cell r="D5578">
            <v>0</v>
          </cell>
          <cell r="E5578">
            <v>0</v>
          </cell>
          <cell r="F5578">
            <v>0</v>
          </cell>
          <cell r="G5578">
            <v>0</v>
          </cell>
        </row>
        <row r="5579">
          <cell r="D5579">
            <v>0</v>
          </cell>
          <cell r="E5579">
            <v>0</v>
          </cell>
          <cell r="F5579">
            <v>0</v>
          </cell>
          <cell r="G5579">
            <v>0</v>
          </cell>
        </row>
        <row r="5580">
          <cell r="D5580">
            <v>0</v>
          </cell>
          <cell r="E5580">
            <v>0</v>
          </cell>
          <cell r="F5580">
            <v>0</v>
          </cell>
          <cell r="G5580">
            <v>0</v>
          </cell>
        </row>
        <row r="5581">
          <cell r="D5581">
            <v>0</v>
          </cell>
          <cell r="E5581">
            <v>0</v>
          </cell>
          <cell r="F5581">
            <v>0</v>
          </cell>
          <cell r="G5581">
            <v>0</v>
          </cell>
        </row>
        <row r="5582">
          <cell r="D5582">
            <v>0</v>
          </cell>
          <cell r="E5582">
            <v>0</v>
          </cell>
          <cell r="F5582">
            <v>0</v>
          </cell>
          <cell r="G5582">
            <v>0</v>
          </cell>
        </row>
        <row r="5583">
          <cell r="D5583">
            <v>0</v>
          </cell>
          <cell r="E5583">
            <v>0</v>
          </cell>
          <cell r="F5583">
            <v>0</v>
          </cell>
          <cell r="G5583">
            <v>0</v>
          </cell>
        </row>
        <row r="5584">
          <cell r="D5584">
            <v>0</v>
          </cell>
          <cell r="E5584">
            <v>0</v>
          </cell>
          <cell r="F5584">
            <v>0</v>
          </cell>
          <cell r="G5584">
            <v>0</v>
          </cell>
        </row>
        <row r="5585">
          <cell r="D5585">
            <v>0</v>
          </cell>
          <cell r="E5585">
            <v>0</v>
          </cell>
          <cell r="F5585">
            <v>0</v>
          </cell>
          <cell r="G5585">
            <v>0</v>
          </cell>
        </row>
        <row r="5586">
          <cell r="D5586">
            <v>0</v>
          </cell>
          <cell r="E5586">
            <v>0</v>
          </cell>
          <cell r="F5586">
            <v>0</v>
          </cell>
          <cell r="G5586">
            <v>0</v>
          </cell>
        </row>
        <row r="5587">
          <cell r="D5587">
            <v>0</v>
          </cell>
          <cell r="E5587">
            <v>0</v>
          </cell>
          <cell r="F5587">
            <v>0</v>
          </cell>
          <cell r="G5587">
            <v>0</v>
          </cell>
        </row>
        <row r="5588">
          <cell r="D5588">
            <v>0</v>
          </cell>
          <cell r="E5588">
            <v>0</v>
          </cell>
          <cell r="F5588">
            <v>0</v>
          </cell>
          <cell r="G5588">
            <v>0</v>
          </cell>
        </row>
        <row r="5589">
          <cell r="D5589">
            <v>0</v>
          </cell>
          <cell r="E5589">
            <v>0</v>
          </cell>
          <cell r="F5589">
            <v>0</v>
          </cell>
          <cell r="G5589">
            <v>0</v>
          </cell>
        </row>
        <row r="5590">
          <cell r="D5590">
            <v>0</v>
          </cell>
          <cell r="E5590">
            <v>0</v>
          </cell>
          <cell r="F5590">
            <v>0</v>
          </cell>
          <cell r="G5590">
            <v>0</v>
          </cell>
        </row>
        <row r="5591">
          <cell r="D5591">
            <v>0</v>
          </cell>
          <cell r="E5591">
            <v>0</v>
          </cell>
          <cell r="F5591">
            <v>0</v>
          </cell>
          <cell r="G5591">
            <v>0</v>
          </cell>
        </row>
        <row r="5592">
          <cell r="D5592">
            <v>0</v>
          </cell>
          <cell r="E5592">
            <v>0</v>
          </cell>
          <cell r="F5592">
            <v>0</v>
          </cell>
          <cell r="G5592">
            <v>0</v>
          </cell>
        </row>
        <row r="5593">
          <cell r="D5593">
            <v>0</v>
          </cell>
          <cell r="E5593">
            <v>0</v>
          </cell>
          <cell r="F5593">
            <v>0</v>
          </cell>
          <cell r="G5593">
            <v>0</v>
          </cell>
        </row>
        <row r="5594">
          <cell r="D5594">
            <v>0</v>
          </cell>
          <cell r="E5594">
            <v>0</v>
          </cell>
          <cell r="F5594">
            <v>0</v>
          </cell>
          <cell r="G5594">
            <v>0</v>
          </cell>
        </row>
        <row r="5595">
          <cell r="D5595">
            <v>0</v>
          </cell>
          <cell r="E5595">
            <v>0</v>
          </cell>
          <cell r="F5595">
            <v>0</v>
          </cell>
          <cell r="G5595">
            <v>0</v>
          </cell>
        </row>
        <row r="5596">
          <cell r="D5596">
            <v>0</v>
          </cell>
          <cell r="E5596">
            <v>0</v>
          </cell>
          <cell r="F5596">
            <v>0</v>
          </cell>
          <cell r="G5596">
            <v>0</v>
          </cell>
        </row>
        <row r="5597">
          <cell r="D5597">
            <v>0</v>
          </cell>
          <cell r="E5597">
            <v>0</v>
          </cell>
          <cell r="F5597">
            <v>0</v>
          </cell>
          <cell r="G5597">
            <v>0</v>
          </cell>
        </row>
        <row r="5598">
          <cell r="D5598">
            <v>0</v>
          </cell>
          <cell r="E5598">
            <v>0</v>
          </cell>
          <cell r="F5598">
            <v>0</v>
          </cell>
          <cell r="G5598">
            <v>0</v>
          </cell>
        </row>
        <row r="5599">
          <cell r="D5599">
            <v>0</v>
          </cell>
          <cell r="E5599">
            <v>0</v>
          </cell>
          <cell r="F5599">
            <v>0</v>
          </cell>
          <cell r="G5599">
            <v>0</v>
          </cell>
        </row>
        <row r="5600">
          <cell r="D5600">
            <v>0</v>
          </cell>
          <cell r="E5600">
            <v>0</v>
          </cell>
          <cell r="F5600">
            <v>0</v>
          </cell>
          <cell r="G5600">
            <v>0</v>
          </cell>
        </row>
        <row r="5601">
          <cell r="D5601">
            <v>0</v>
          </cell>
          <cell r="E5601">
            <v>0</v>
          </cell>
          <cell r="F5601">
            <v>0</v>
          </cell>
          <cell r="G5601">
            <v>0</v>
          </cell>
        </row>
        <row r="5602">
          <cell r="D5602">
            <v>0</v>
          </cell>
          <cell r="E5602">
            <v>0</v>
          </cell>
          <cell r="F5602">
            <v>0</v>
          </cell>
          <cell r="G5602">
            <v>0</v>
          </cell>
        </row>
        <row r="5603">
          <cell r="D5603">
            <v>0</v>
          </cell>
          <cell r="E5603">
            <v>0</v>
          </cell>
          <cell r="F5603">
            <v>0</v>
          </cell>
          <cell r="G5603">
            <v>0</v>
          </cell>
        </row>
        <row r="5604">
          <cell r="D5604">
            <v>0</v>
          </cell>
          <cell r="E5604">
            <v>0</v>
          </cell>
          <cell r="F5604">
            <v>0</v>
          </cell>
          <cell r="G5604">
            <v>0</v>
          </cell>
        </row>
        <row r="5605">
          <cell r="D5605">
            <v>0</v>
          </cell>
          <cell r="E5605">
            <v>0</v>
          </cell>
          <cell r="F5605">
            <v>0</v>
          </cell>
          <cell r="G5605">
            <v>0</v>
          </cell>
        </row>
        <row r="5606">
          <cell r="D5606">
            <v>0</v>
          </cell>
          <cell r="E5606">
            <v>0</v>
          </cell>
          <cell r="F5606">
            <v>0</v>
          </cell>
          <cell r="G5606">
            <v>0</v>
          </cell>
        </row>
        <row r="5607">
          <cell r="D5607">
            <v>0</v>
          </cell>
          <cell r="E5607">
            <v>0</v>
          </cell>
          <cell r="F5607">
            <v>0</v>
          </cell>
          <cell r="G5607">
            <v>0</v>
          </cell>
        </row>
        <row r="5608">
          <cell r="D5608">
            <v>0</v>
          </cell>
          <cell r="E5608">
            <v>0</v>
          </cell>
          <cell r="F5608">
            <v>0</v>
          </cell>
          <cell r="G5608">
            <v>0</v>
          </cell>
        </row>
        <row r="5609">
          <cell r="D5609">
            <v>0</v>
          </cell>
          <cell r="E5609">
            <v>0</v>
          </cell>
          <cell r="F5609">
            <v>0</v>
          </cell>
          <cell r="G5609">
            <v>0</v>
          </cell>
        </row>
        <row r="5610">
          <cell r="D5610">
            <v>0</v>
          </cell>
          <cell r="E5610">
            <v>0</v>
          </cell>
          <cell r="F5610">
            <v>0</v>
          </cell>
          <cell r="G5610">
            <v>0</v>
          </cell>
        </row>
        <row r="5611">
          <cell r="D5611">
            <v>0</v>
          </cell>
          <cell r="E5611">
            <v>0</v>
          </cell>
          <cell r="F5611">
            <v>0</v>
          </cell>
          <cell r="G5611">
            <v>0</v>
          </cell>
        </row>
        <row r="5612">
          <cell r="D5612">
            <v>0</v>
          </cell>
          <cell r="E5612">
            <v>0</v>
          </cell>
          <cell r="F5612">
            <v>0</v>
          </cell>
          <cell r="G5612">
            <v>0</v>
          </cell>
        </row>
        <row r="5613">
          <cell r="D5613">
            <v>0</v>
          </cell>
          <cell r="E5613">
            <v>0</v>
          </cell>
          <cell r="F5613">
            <v>0</v>
          </cell>
          <cell r="G5613">
            <v>0</v>
          </cell>
        </row>
        <row r="5614">
          <cell r="D5614">
            <v>0</v>
          </cell>
          <cell r="E5614">
            <v>0</v>
          </cell>
          <cell r="F5614">
            <v>0</v>
          </cell>
          <cell r="G5614">
            <v>0</v>
          </cell>
        </row>
        <row r="5615">
          <cell r="D5615">
            <v>0</v>
          </cell>
          <cell r="E5615">
            <v>0</v>
          </cell>
          <cell r="F5615">
            <v>0</v>
          </cell>
          <cell r="G5615">
            <v>0</v>
          </cell>
        </row>
        <row r="5616">
          <cell r="D5616">
            <v>0</v>
          </cell>
          <cell r="E5616">
            <v>0</v>
          </cell>
          <cell r="F5616">
            <v>0</v>
          </cell>
          <cell r="G5616">
            <v>0</v>
          </cell>
        </row>
        <row r="5617">
          <cell r="D5617">
            <v>0</v>
          </cell>
          <cell r="E5617">
            <v>0</v>
          </cell>
          <cell r="F5617">
            <v>0</v>
          </cell>
          <cell r="G5617">
            <v>0</v>
          </cell>
        </row>
        <row r="5618">
          <cell r="D5618">
            <v>0</v>
          </cell>
          <cell r="E5618">
            <v>0</v>
          </cell>
          <cell r="F5618">
            <v>0</v>
          </cell>
          <cell r="G5618">
            <v>0</v>
          </cell>
        </row>
        <row r="5619">
          <cell r="D5619">
            <v>0</v>
          </cell>
          <cell r="E5619">
            <v>0</v>
          </cell>
          <cell r="F5619">
            <v>0</v>
          </cell>
          <cell r="G5619">
            <v>0</v>
          </cell>
        </row>
        <row r="5620">
          <cell r="D5620">
            <v>0</v>
          </cell>
          <cell r="E5620">
            <v>0</v>
          </cell>
          <cell r="F5620">
            <v>0</v>
          </cell>
          <cell r="G5620">
            <v>0</v>
          </cell>
        </row>
        <row r="5621">
          <cell r="D5621">
            <v>0</v>
          </cell>
          <cell r="E5621">
            <v>0</v>
          </cell>
          <cell r="F5621">
            <v>0</v>
          </cell>
          <cell r="G5621">
            <v>0</v>
          </cell>
        </row>
        <row r="5622">
          <cell r="D5622">
            <v>0</v>
          </cell>
          <cell r="E5622">
            <v>0</v>
          </cell>
          <cell r="F5622">
            <v>0</v>
          </cell>
          <cell r="G5622">
            <v>0</v>
          </cell>
        </row>
        <row r="5623">
          <cell r="D5623">
            <v>0</v>
          </cell>
          <cell r="E5623">
            <v>0</v>
          </cell>
          <cell r="F5623">
            <v>0</v>
          </cell>
          <cell r="G5623">
            <v>0</v>
          </cell>
        </row>
        <row r="5624">
          <cell r="D5624">
            <v>0</v>
          </cell>
          <cell r="E5624">
            <v>0</v>
          </cell>
          <cell r="F5624">
            <v>0</v>
          </cell>
          <cell r="G5624">
            <v>0</v>
          </cell>
        </row>
        <row r="5625">
          <cell r="D5625">
            <v>0</v>
          </cell>
          <cell r="E5625">
            <v>0</v>
          </cell>
          <cell r="F5625">
            <v>0</v>
          </cell>
          <cell r="G5625">
            <v>0</v>
          </cell>
        </row>
        <row r="5626">
          <cell r="D5626">
            <v>0</v>
          </cell>
          <cell r="E5626">
            <v>0</v>
          </cell>
          <cell r="F5626">
            <v>0</v>
          </cell>
          <cell r="G5626">
            <v>0</v>
          </cell>
        </row>
        <row r="5627">
          <cell r="D5627">
            <v>0</v>
          </cell>
          <cell r="E5627">
            <v>0</v>
          </cell>
          <cell r="F5627">
            <v>0</v>
          </cell>
          <cell r="G5627">
            <v>0</v>
          </cell>
        </row>
        <row r="5628">
          <cell r="D5628">
            <v>0</v>
          </cell>
          <cell r="E5628">
            <v>0</v>
          </cell>
          <cell r="F5628">
            <v>0</v>
          </cell>
          <cell r="G5628">
            <v>0</v>
          </cell>
        </row>
        <row r="5629">
          <cell r="D5629">
            <v>0</v>
          </cell>
          <cell r="E5629">
            <v>0</v>
          </cell>
          <cell r="F5629">
            <v>0</v>
          </cell>
          <cell r="G5629">
            <v>0</v>
          </cell>
        </row>
        <row r="5630">
          <cell r="D5630">
            <v>0</v>
          </cell>
          <cell r="E5630">
            <v>0</v>
          </cell>
          <cell r="F5630">
            <v>0</v>
          </cell>
          <cell r="G5630">
            <v>0</v>
          </cell>
        </row>
        <row r="5631">
          <cell r="D5631">
            <v>0</v>
          </cell>
          <cell r="E5631">
            <v>0</v>
          </cell>
          <cell r="F5631">
            <v>0</v>
          </cell>
          <cell r="G5631">
            <v>0</v>
          </cell>
        </row>
        <row r="5632">
          <cell r="D5632">
            <v>0</v>
          </cell>
          <cell r="E5632">
            <v>0</v>
          </cell>
          <cell r="F5632">
            <v>0</v>
          </cell>
          <cell r="G5632">
            <v>0</v>
          </cell>
        </row>
        <row r="5633">
          <cell r="D5633">
            <v>0</v>
          </cell>
          <cell r="E5633">
            <v>0</v>
          </cell>
          <cell r="F5633">
            <v>0</v>
          </cell>
          <cell r="G5633">
            <v>0</v>
          </cell>
        </row>
        <row r="5634">
          <cell r="D5634">
            <v>0</v>
          </cell>
          <cell r="E5634">
            <v>0</v>
          </cell>
          <cell r="F5634">
            <v>0</v>
          </cell>
          <cell r="G5634">
            <v>0</v>
          </cell>
        </row>
        <row r="5635">
          <cell r="D5635">
            <v>0</v>
          </cell>
          <cell r="E5635">
            <v>0</v>
          </cell>
          <cell r="F5635">
            <v>0</v>
          </cell>
          <cell r="G5635">
            <v>0</v>
          </cell>
        </row>
        <row r="5636">
          <cell r="D5636">
            <v>0</v>
          </cell>
          <cell r="E5636">
            <v>0</v>
          </cell>
          <cell r="F5636">
            <v>0</v>
          </cell>
          <cell r="G5636">
            <v>0</v>
          </cell>
        </row>
        <row r="5637">
          <cell r="D5637">
            <v>0</v>
          </cell>
          <cell r="E5637">
            <v>0</v>
          </cell>
          <cell r="F5637">
            <v>0</v>
          </cell>
          <cell r="G5637">
            <v>0</v>
          </cell>
        </row>
        <row r="5638">
          <cell r="D5638">
            <v>0</v>
          </cell>
          <cell r="E5638">
            <v>0</v>
          </cell>
          <cell r="F5638">
            <v>0</v>
          </cell>
          <cell r="G5638">
            <v>0</v>
          </cell>
        </row>
        <row r="5639">
          <cell r="D5639">
            <v>0</v>
          </cell>
          <cell r="E5639">
            <v>0</v>
          </cell>
          <cell r="F5639">
            <v>0</v>
          </cell>
          <cell r="G5639">
            <v>0</v>
          </cell>
        </row>
        <row r="5640">
          <cell r="D5640">
            <v>0</v>
          </cell>
          <cell r="E5640">
            <v>0</v>
          </cell>
          <cell r="F5640">
            <v>0</v>
          </cell>
          <cell r="G5640">
            <v>0</v>
          </cell>
        </row>
        <row r="5641">
          <cell r="D5641">
            <v>0</v>
          </cell>
          <cell r="E5641">
            <v>0</v>
          </cell>
          <cell r="F5641">
            <v>0</v>
          </cell>
          <cell r="G5641">
            <v>0</v>
          </cell>
        </row>
        <row r="5642">
          <cell r="D5642">
            <v>0</v>
          </cell>
          <cell r="E5642">
            <v>0</v>
          </cell>
          <cell r="F5642">
            <v>0</v>
          </cell>
          <cell r="G5642">
            <v>0</v>
          </cell>
        </row>
        <row r="5643">
          <cell r="D5643">
            <v>0</v>
          </cell>
          <cell r="E5643">
            <v>0</v>
          </cell>
          <cell r="F5643">
            <v>0</v>
          </cell>
          <cell r="G5643">
            <v>0</v>
          </cell>
        </row>
        <row r="5644">
          <cell r="D5644">
            <v>0</v>
          </cell>
          <cell r="E5644">
            <v>0</v>
          </cell>
          <cell r="F5644">
            <v>0</v>
          </cell>
          <cell r="G5644">
            <v>0</v>
          </cell>
        </row>
        <row r="5645">
          <cell r="D5645">
            <v>0</v>
          </cell>
          <cell r="E5645">
            <v>0</v>
          </cell>
          <cell r="F5645">
            <v>0</v>
          </cell>
          <cell r="G5645">
            <v>0</v>
          </cell>
        </row>
        <row r="5646">
          <cell r="D5646">
            <v>0</v>
          </cell>
          <cell r="E5646">
            <v>0</v>
          </cell>
          <cell r="F5646">
            <v>0</v>
          </cell>
          <cell r="G5646">
            <v>0</v>
          </cell>
        </row>
        <row r="5647">
          <cell r="D5647">
            <v>0</v>
          </cell>
          <cell r="E5647">
            <v>0</v>
          </cell>
          <cell r="F5647">
            <v>0</v>
          </cell>
          <cell r="G5647">
            <v>0</v>
          </cell>
        </row>
        <row r="5648">
          <cell r="D5648">
            <v>0</v>
          </cell>
          <cell r="E5648">
            <v>0</v>
          </cell>
          <cell r="F5648">
            <v>0</v>
          </cell>
          <cell r="G5648">
            <v>0</v>
          </cell>
        </row>
        <row r="5649">
          <cell r="D5649">
            <v>0</v>
          </cell>
          <cell r="E5649">
            <v>0</v>
          </cell>
          <cell r="F5649">
            <v>0</v>
          </cell>
          <cell r="G5649">
            <v>0</v>
          </cell>
        </row>
        <row r="5650">
          <cell r="D5650">
            <v>0</v>
          </cell>
          <cell r="E5650">
            <v>0</v>
          </cell>
          <cell r="F5650">
            <v>0</v>
          </cell>
          <cell r="G5650">
            <v>0</v>
          </cell>
        </row>
        <row r="5651">
          <cell r="D5651">
            <v>0</v>
          </cell>
          <cell r="E5651">
            <v>0</v>
          </cell>
          <cell r="F5651">
            <v>0</v>
          </cell>
          <cell r="G5651">
            <v>0</v>
          </cell>
        </row>
        <row r="5652">
          <cell r="D5652">
            <v>0</v>
          </cell>
          <cell r="E5652">
            <v>0</v>
          </cell>
          <cell r="F5652">
            <v>0</v>
          </cell>
          <cell r="G5652">
            <v>0</v>
          </cell>
        </row>
        <row r="5653">
          <cell r="D5653">
            <v>0</v>
          </cell>
          <cell r="E5653">
            <v>0</v>
          </cell>
          <cell r="F5653">
            <v>0</v>
          </cell>
          <cell r="G5653">
            <v>0</v>
          </cell>
        </row>
        <row r="5654">
          <cell r="D5654">
            <v>0</v>
          </cell>
          <cell r="E5654">
            <v>0</v>
          </cell>
          <cell r="F5654">
            <v>0</v>
          </cell>
          <cell r="G5654">
            <v>0</v>
          </cell>
        </row>
        <row r="5655">
          <cell r="D5655">
            <v>0</v>
          </cell>
          <cell r="E5655">
            <v>0</v>
          </cell>
          <cell r="F5655">
            <v>0</v>
          </cell>
          <cell r="G5655">
            <v>0</v>
          </cell>
        </row>
        <row r="5656">
          <cell r="D5656">
            <v>0</v>
          </cell>
          <cell r="E5656">
            <v>0</v>
          </cell>
          <cell r="F5656">
            <v>0</v>
          </cell>
          <cell r="G5656">
            <v>0</v>
          </cell>
        </row>
        <row r="5657">
          <cell r="D5657">
            <v>0</v>
          </cell>
          <cell r="E5657">
            <v>0</v>
          </cell>
          <cell r="F5657">
            <v>0</v>
          </cell>
          <cell r="G5657">
            <v>0</v>
          </cell>
        </row>
        <row r="5658">
          <cell r="D5658">
            <v>0</v>
          </cell>
          <cell r="E5658">
            <v>0</v>
          </cell>
          <cell r="F5658">
            <v>0</v>
          </cell>
          <cell r="G5658">
            <v>0</v>
          </cell>
        </row>
        <row r="5659">
          <cell r="D5659">
            <v>0</v>
          </cell>
          <cell r="E5659">
            <v>0</v>
          </cell>
          <cell r="F5659">
            <v>0</v>
          </cell>
          <cell r="G5659">
            <v>0</v>
          </cell>
        </row>
        <row r="5660">
          <cell r="D5660">
            <v>0</v>
          </cell>
          <cell r="E5660">
            <v>0</v>
          </cell>
          <cell r="F5660">
            <v>0</v>
          </cell>
          <cell r="G5660">
            <v>0</v>
          </cell>
        </row>
        <row r="5661">
          <cell r="D5661">
            <v>0</v>
          </cell>
          <cell r="E5661">
            <v>0</v>
          </cell>
          <cell r="F5661">
            <v>0</v>
          </cell>
          <cell r="G5661">
            <v>0</v>
          </cell>
        </row>
        <row r="5662">
          <cell r="D5662">
            <v>0</v>
          </cell>
          <cell r="E5662">
            <v>0</v>
          </cell>
          <cell r="F5662">
            <v>0</v>
          </cell>
          <cell r="G5662">
            <v>0</v>
          </cell>
        </row>
        <row r="5663">
          <cell r="D5663">
            <v>0</v>
          </cell>
          <cell r="E5663">
            <v>0</v>
          </cell>
          <cell r="F5663">
            <v>0</v>
          </cell>
          <cell r="G5663">
            <v>0</v>
          </cell>
        </row>
        <row r="5664">
          <cell r="D5664">
            <v>0</v>
          </cell>
          <cell r="E5664">
            <v>0</v>
          </cell>
          <cell r="F5664">
            <v>0</v>
          </cell>
          <cell r="G5664">
            <v>0</v>
          </cell>
        </row>
        <row r="5665">
          <cell r="D5665">
            <v>0</v>
          </cell>
          <cell r="E5665">
            <v>0</v>
          </cell>
          <cell r="F5665">
            <v>0</v>
          </cell>
          <cell r="G5665">
            <v>0</v>
          </cell>
        </row>
        <row r="5666">
          <cell r="D5666">
            <v>0</v>
          </cell>
          <cell r="E5666">
            <v>0</v>
          </cell>
          <cell r="F5666">
            <v>0</v>
          </cell>
          <cell r="G5666">
            <v>0</v>
          </cell>
        </row>
        <row r="5667">
          <cell r="D5667">
            <v>0</v>
          </cell>
          <cell r="E5667">
            <v>0</v>
          </cell>
          <cell r="F5667">
            <v>0</v>
          </cell>
          <cell r="G5667">
            <v>0</v>
          </cell>
        </row>
        <row r="5668">
          <cell r="D5668">
            <v>0</v>
          </cell>
          <cell r="E5668">
            <v>0</v>
          </cell>
          <cell r="F5668">
            <v>0</v>
          </cell>
          <cell r="G5668">
            <v>0</v>
          </cell>
        </row>
        <row r="5669">
          <cell r="D5669">
            <v>0</v>
          </cell>
          <cell r="E5669">
            <v>0</v>
          </cell>
          <cell r="F5669">
            <v>0</v>
          </cell>
          <cell r="G5669">
            <v>0</v>
          </cell>
        </row>
        <row r="5670">
          <cell r="D5670">
            <v>0</v>
          </cell>
          <cell r="E5670">
            <v>0</v>
          </cell>
          <cell r="F5670">
            <v>0</v>
          </cell>
          <cell r="G5670">
            <v>0</v>
          </cell>
        </row>
        <row r="5671">
          <cell r="D5671">
            <v>0</v>
          </cell>
          <cell r="E5671">
            <v>0</v>
          </cell>
          <cell r="F5671">
            <v>0</v>
          </cell>
          <cell r="G5671">
            <v>0</v>
          </cell>
        </row>
        <row r="5672">
          <cell r="D5672">
            <v>0</v>
          </cell>
          <cell r="E5672">
            <v>0</v>
          </cell>
          <cell r="F5672">
            <v>0</v>
          </cell>
          <cell r="G5672">
            <v>0</v>
          </cell>
        </row>
        <row r="5673">
          <cell r="D5673">
            <v>0</v>
          </cell>
          <cell r="E5673">
            <v>0</v>
          </cell>
          <cell r="F5673">
            <v>0</v>
          </cell>
          <cell r="G5673">
            <v>0</v>
          </cell>
        </row>
        <row r="5674">
          <cell r="D5674">
            <v>0</v>
          </cell>
          <cell r="E5674">
            <v>0</v>
          </cell>
          <cell r="F5674">
            <v>0</v>
          </cell>
          <cell r="G5674">
            <v>0</v>
          </cell>
        </row>
        <row r="5675">
          <cell r="D5675">
            <v>0</v>
          </cell>
          <cell r="E5675">
            <v>0</v>
          </cell>
          <cell r="F5675">
            <v>0</v>
          </cell>
          <cell r="G5675">
            <v>0</v>
          </cell>
        </row>
        <row r="5676">
          <cell r="D5676">
            <v>0</v>
          </cell>
          <cell r="E5676">
            <v>0</v>
          </cell>
          <cell r="F5676">
            <v>0</v>
          </cell>
          <cell r="G5676">
            <v>0</v>
          </cell>
        </row>
        <row r="5677">
          <cell r="D5677">
            <v>0</v>
          </cell>
          <cell r="E5677">
            <v>0</v>
          </cell>
          <cell r="F5677">
            <v>0</v>
          </cell>
          <cell r="G5677">
            <v>0</v>
          </cell>
        </row>
        <row r="5678">
          <cell r="D5678">
            <v>0</v>
          </cell>
          <cell r="E5678">
            <v>0</v>
          </cell>
          <cell r="F5678">
            <v>0</v>
          </cell>
          <cell r="G5678">
            <v>0</v>
          </cell>
        </row>
        <row r="5679">
          <cell r="D5679">
            <v>0</v>
          </cell>
          <cell r="E5679">
            <v>0</v>
          </cell>
          <cell r="F5679">
            <v>0</v>
          </cell>
          <cell r="G5679">
            <v>0</v>
          </cell>
        </row>
        <row r="5680">
          <cell r="D5680">
            <v>0</v>
          </cell>
          <cell r="E5680">
            <v>0</v>
          </cell>
          <cell r="F5680">
            <v>0</v>
          </cell>
          <cell r="G5680">
            <v>0</v>
          </cell>
        </row>
        <row r="5681">
          <cell r="D5681">
            <v>0</v>
          </cell>
          <cell r="E5681">
            <v>0</v>
          </cell>
          <cell r="F5681">
            <v>0</v>
          </cell>
          <cell r="G5681">
            <v>0</v>
          </cell>
        </row>
        <row r="5682">
          <cell r="D5682">
            <v>0</v>
          </cell>
          <cell r="E5682">
            <v>0</v>
          </cell>
          <cell r="F5682">
            <v>0</v>
          </cell>
          <cell r="G5682">
            <v>0</v>
          </cell>
        </row>
        <row r="5683">
          <cell r="D5683">
            <v>0</v>
          </cell>
          <cell r="E5683">
            <v>0</v>
          </cell>
          <cell r="F5683">
            <v>0</v>
          </cell>
          <cell r="G5683">
            <v>0</v>
          </cell>
        </row>
        <row r="5684">
          <cell r="D5684">
            <v>0</v>
          </cell>
          <cell r="E5684">
            <v>0</v>
          </cell>
          <cell r="F5684">
            <v>0</v>
          </cell>
          <cell r="G5684">
            <v>0</v>
          </cell>
        </row>
        <row r="5685">
          <cell r="D5685">
            <v>0</v>
          </cell>
          <cell r="E5685">
            <v>0</v>
          </cell>
          <cell r="F5685">
            <v>0</v>
          </cell>
          <cell r="G5685">
            <v>0</v>
          </cell>
        </row>
        <row r="5686">
          <cell r="D5686">
            <v>0</v>
          </cell>
          <cell r="E5686">
            <v>0</v>
          </cell>
          <cell r="F5686">
            <v>0</v>
          </cell>
          <cell r="G5686">
            <v>0</v>
          </cell>
        </row>
        <row r="5687">
          <cell r="D5687">
            <v>0</v>
          </cell>
          <cell r="E5687">
            <v>0</v>
          </cell>
          <cell r="F5687">
            <v>0</v>
          </cell>
          <cell r="G5687">
            <v>0</v>
          </cell>
        </row>
        <row r="5688">
          <cell r="D5688">
            <v>0</v>
          </cell>
          <cell r="E5688">
            <v>0</v>
          </cell>
          <cell r="F5688">
            <v>0</v>
          </cell>
          <cell r="G5688">
            <v>0</v>
          </cell>
        </row>
        <row r="5689">
          <cell r="D5689">
            <v>0</v>
          </cell>
          <cell r="E5689">
            <v>0</v>
          </cell>
          <cell r="F5689">
            <v>0</v>
          </cell>
          <cell r="G5689">
            <v>0</v>
          </cell>
        </row>
        <row r="5690">
          <cell r="D5690">
            <v>0</v>
          </cell>
          <cell r="E5690">
            <v>0</v>
          </cell>
          <cell r="F5690">
            <v>0</v>
          </cell>
          <cell r="G5690">
            <v>0</v>
          </cell>
        </row>
        <row r="5691">
          <cell r="D5691">
            <v>0</v>
          </cell>
          <cell r="E5691">
            <v>0</v>
          </cell>
          <cell r="F5691">
            <v>0</v>
          </cell>
          <cell r="G5691">
            <v>0</v>
          </cell>
        </row>
        <row r="5692">
          <cell r="D5692">
            <v>0</v>
          </cell>
          <cell r="E5692">
            <v>0</v>
          </cell>
          <cell r="F5692">
            <v>0</v>
          </cell>
          <cell r="G5692">
            <v>0</v>
          </cell>
        </row>
        <row r="5693">
          <cell r="D5693">
            <v>0</v>
          </cell>
          <cell r="E5693">
            <v>0</v>
          </cell>
          <cell r="F5693">
            <v>0</v>
          </cell>
          <cell r="G5693">
            <v>0</v>
          </cell>
        </row>
        <row r="5694">
          <cell r="D5694">
            <v>0</v>
          </cell>
          <cell r="E5694">
            <v>0</v>
          </cell>
          <cell r="F5694">
            <v>0</v>
          </cell>
          <cell r="G5694">
            <v>0</v>
          </cell>
        </row>
        <row r="5695">
          <cell r="D5695">
            <v>0</v>
          </cell>
          <cell r="E5695">
            <v>0</v>
          </cell>
          <cell r="F5695">
            <v>0</v>
          </cell>
          <cell r="G5695">
            <v>0</v>
          </cell>
        </row>
        <row r="5696">
          <cell r="D5696">
            <v>0</v>
          </cell>
          <cell r="E5696">
            <v>0</v>
          </cell>
          <cell r="F5696">
            <v>0</v>
          </cell>
          <cell r="G5696">
            <v>0</v>
          </cell>
        </row>
        <row r="5697">
          <cell r="D5697">
            <v>0</v>
          </cell>
          <cell r="E5697">
            <v>0</v>
          </cell>
          <cell r="F5697">
            <v>0</v>
          </cell>
          <cell r="G5697">
            <v>0</v>
          </cell>
        </row>
        <row r="5698">
          <cell r="D5698">
            <v>0</v>
          </cell>
          <cell r="E5698">
            <v>0</v>
          </cell>
          <cell r="F5698">
            <v>0</v>
          </cell>
          <cell r="G5698">
            <v>0</v>
          </cell>
        </row>
        <row r="5699">
          <cell r="D5699">
            <v>0</v>
          </cell>
          <cell r="E5699">
            <v>0</v>
          </cell>
          <cell r="F5699">
            <v>0</v>
          </cell>
          <cell r="G5699">
            <v>0</v>
          </cell>
        </row>
        <row r="5700">
          <cell r="D5700">
            <v>0</v>
          </cell>
          <cell r="E5700">
            <v>0</v>
          </cell>
          <cell r="F5700">
            <v>0</v>
          </cell>
          <cell r="G5700">
            <v>0</v>
          </cell>
        </row>
        <row r="5701">
          <cell r="D5701">
            <v>0</v>
          </cell>
          <cell r="E5701">
            <v>0</v>
          </cell>
          <cell r="F5701">
            <v>0</v>
          </cell>
          <cell r="G5701">
            <v>0</v>
          </cell>
        </row>
        <row r="5702">
          <cell r="D5702">
            <v>0</v>
          </cell>
          <cell r="E5702">
            <v>0</v>
          </cell>
          <cell r="F5702">
            <v>0</v>
          </cell>
          <cell r="G5702">
            <v>0</v>
          </cell>
        </row>
        <row r="5703">
          <cell r="D5703">
            <v>0</v>
          </cell>
          <cell r="E5703">
            <v>0</v>
          </cell>
          <cell r="F5703">
            <v>0</v>
          </cell>
          <cell r="G5703">
            <v>0</v>
          </cell>
        </row>
        <row r="5704">
          <cell r="D5704">
            <v>0</v>
          </cell>
          <cell r="E5704">
            <v>0</v>
          </cell>
          <cell r="F5704">
            <v>0</v>
          </cell>
          <cell r="G5704">
            <v>0</v>
          </cell>
        </row>
        <row r="5705">
          <cell r="D5705">
            <v>0</v>
          </cell>
          <cell r="E5705">
            <v>0</v>
          </cell>
          <cell r="F5705">
            <v>0</v>
          </cell>
          <cell r="G5705">
            <v>0</v>
          </cell>
        </row>
        <row r="5706">
          <cell r="D5706">
            <v>0</v>
          </cell>
          <cell r="E5706">
            <v>0</v>
          </cell>
          <cell r="F5706">
            <v>0</v>
          </cell>
          <cell r="G5706">
            <v>0</v>
          </cell>
        </row>
        <row r="5707">
          <cell r="D5707">
            <v>0</v>
          </cell>
          <cell r="E5707">
            <v>0</v>
          </cell>
          <cell r="F5707">
            <v>0</v>
          </cell>
          <cell r="G5707">
            <v>0</v>
          </cell>
        </row>
        <row r="5708">
          <cell r="D5708">
            <v>0</v>
          </cell>
          <cell r="E5708">
            <v>0</v>
          </cell>
          <cell r="F5708">
            <v>0</v>
          </cell>
          <cell r="G5708">
            <v>0</v>
          </cell>
        </row>
        <row r="5709">
          <cell r="D5709">
            <v>0</v>
          </cell>
          <cell r="E5709">
            <v>0</v>
          </cell>
          <cell r="F5709">
            <v>0</v>
          </cell>
          <cell r="G5709">
            <v>0</v>
          </cell>
        </row>
        <row r="5710">
          <cell r="D5710">
            <v>0</v>
          </cell>
          <cell r="E5710">
            <v>0</v>
          </cell>
          <cell r="F5710">
            <v>0</v>
          </cell>
          <cell r="G5710">
            <v>0</v>
          </cell>
        </row>
        <row r="5711">
          <cell r="D5711">
            <v>0</v>
          </cell>
          <cell r="E5711">
            <v>0</v>
          </cell>
          <cell r="F5711">
            <v>0</v>
          </cell>
          <cell r="G5711">
            <v>0</v>
          </cell>
        </row>
        <row r="5712">
          <cell r="D5712">
            <v>0</v>
          </cell>
          <cell r="E5712">
            <v>0</v>
          </cell>
          <cell r="F5712">
            <v>0</v>
          </cell>
          <cell r="G5712">
            <v>0</v>
          </cell>
        </row>
        <row r="5713">
          <cell r="D5713">
            <v>0</v>
          </cell>
          <cell r="E5713">
            <v>0</v>
          </cell>
          <cell r="F5713">
            <v>0</v>
          </cell>
          <cell r="G5713">
            <v>0</v>
          </cell>
        </row>
        <row r="5714">
          <cell r="D5714">
            <v>0</v>
          </cell>
          <cell r="E5714">
            <v>0</v>
          </cell>
          <cell r="F5714">
            <v>0</v>
          </cell>
          <cell r="G5714">
            <v>0</v>
          </cell>
        </row>
        <row r="5715">
          <cell r="D5715">
            <v>0</v>
          </cell>
          <cell r="E5715">
            <v>0</v>
          </cell>
          <cell r="F5715">
            <v>0</v>
          </cell>
          <cell r="G5715">
            <v>0</v>
          </cell>
        </row>
        <row r="5716">
          <cell r="D5716">
            <v>0</v>
          </cell>
          <cell r="E5716">
            <v>0</v>
          </cell>
          <cell r="F5716">
            <v>0</v>
          </cell>
          <cell r="G5716">
            <v>0</v>
          </cell>
        </row>
        <row r="5717">
          <cell r="D5717">
            <v>0</v>
          </cell>
          <cell r="E5717">
            <v>0</v>
          </cell>
          <cell r="F5717">
            <v>0</v>
          </cell>
          <cell r="G5717">
            <v>0</v>
          </cell>
        </row>
        <row r="5718">
          <cell r="D5718">
            <v>0</v>
          </cell>
          <cell r="E5718">
            <v>0</v>
          </cell>
          <cell r="F5718">
            <v>0</v>
          </cell>
          <cell r="G5718">
            <v>0</v>
          </cell>
        </row>
        <row r="5719">
          <cell r="D5719">
            <v>0</v>
          </cell>
          <cell r="E5719">
            <v>0</v>
          </cell>
          <cell r="F5719">
            <v>0</v>
          </cell>
          <cell r="G5719">
            <v>0</v>
          </cell>
        </row>
        <row r="5720">
          <cell r="D5720">
            <v>0</v>
          </cell>
          <cell r="E5720">
            <v>0</v>
          </cell>
          <cell r="F5720">
            <v>0</v>
          </cell>
          <cell r="G5720">
            <v>0</v>
          </cell>
        </row>
        <row r="5721">
          <cell r="D5721">
            <v>0</v>
          </cell>
          <cell r="E5721">
            <v>0</v>
          </cell>
          <cell r="F5721">
            <v>0</v>
          </cell>
          <cell r="G5721">
            <v>0</v>
          </cell>
        </row>
        <row r="5722">
          <cell r="D5722">
            <v>0</v>
          </cell>
          <cell r="E5722">
            <v>0</v>
          </cell>
          <cell r="F5722">
            <v>0</v>
          </cell>
          <cell r="G5722">
            <v>0</v>
          </cell>
        </row>
        <row r="5723">
          <cell r="D5723">
            <v>0</v>
          </cell>
          <cell r="E5723">
            <v>0</v>
          </cell>
          <cell r="F5723">
            <v>0</v>
          </cell>
          <cell r="G5723">
            <v>0</v>
          </cell>
        </row>
        <row r="5724">
          <cell r="D5724">
            <v>0</v>
          </cell>
          <cell r="E5724">
            <v>0</v>
          </cell>
          <cell r="F5724">
            <v>0</v>
          </cell>
          <cell r="G5724">
            <v>0</v>
          </cell>
        </row>
        <row r="5725">
          <cell r="D5725">
            <v>0</v>
          </cell>
          <cell r="E5725">
            <v>0</v>
          </cell>
          <cell r="F5725">
            <v>0</v>
          </cell>
          <cell r="G5725">
            <v>0</v>
          </cell>
        </row>
        <row r="5726">
          <cell r="D5726">
            <v>0</v>
          </cell>
          <cell r="E5726">
            <v>0</v>
          </cell>
          <cell r="F5726">
            <v>0</v>
          </cell>
          <cell r="G5726">
            <v>0</v>
          </cell>
        </row>
        <row r="5727">
          <cell r="D5727">
            <v>0</v>
          </cell>
          <cell r="E5727">
            <v>0</v>
          </cell>
          <cell r="F5727">
            <v>0</v>
          </cell>
          <cell r="G5727">
            <v>0</v>
          </cell>
        </row>
        <row r="5728">
          <cell r="D5728">
            <v>0</v>
          </cell>
          <cell r="E5728">
            <v>0</v>
          </cell>
          <cell r="F5728">
            <v>0</v>
          </cell>
          <cell r="G5728">
            <v>0</v>
          </cell>
        </row>
        <row r="5729">
          <cell r="D5729">
            <v>0</v>
          </cell>
          <cell r="E5729">
            <v>0</v>
          </cell>
          <cell r="F5729">
            <v>0</v>
          </cell>
          <cell r="G5729">
            <v>0</v>
          </cell>
        </row>
        <row r="5730">
          <cell r="D5730">
            <v>0</v>
          </cell>
          <cell r="E5730">
            <v>0</v>
          </cell>
          <cell r="F5730">
            <v>0</v>
          </cell>
          <cell r="G5730">
            <v>0</v>
          </cell>
        </row>
        <row r="5731">
          <cell r="D5731">
            <v>0</v>
          </cell>
          <cell r="E5731">
            <v>0</v>
          </cell>
          <cell r="F5731">
            <v>0</v>
          </cell>
          <cell r="G5731">
            <v>0</v>
          </cell>
        </row>
        <row r="5732">
          <cell r="D5732">
            <v>0</v>
          </cell>
          <cell r="E5732">
            <v>0</v>
          </cell>
          <cell r="F5732">
            <v>0</v>
          </cell>
          <cell r="G5732">
            <v>0</v>
          </cell>
        </row>
        <row r="5733">
          <cell r="D5733">
            <v>0</v>
          </cell>
          <cell r="E5733">
            <v>0</v>
          </cell>
          <cell r="F5733">
            <v>0</v>
          </cell>
          <cell r="G5733">
            <v>0</v>
          </cell>
        </row>
        <row r="5734">
          <cell r="D5734">
            <v>0</v>
          </cell>
          <cell r="E5734">
            <v>0</v>
          </cell>
          <cell r="F5734">
            <v>0</v>
          </cell>
          <cell r="G5734">
            <v>0</v>
          </cell>
        </row>
        <row r="5735">
          <cell r="D5735">
            <v>0</v>
          </cell>
          <cell r="E5735">
            <v>0</v>
          </cell>
          <cell r="F5735">
            <v>0</v>
          </cell>
          <cell r="G5735">
            <v>0</v>
          </cell>
        </row>
        <row r="5736">
          <cell r="D5736">
            <v>0</v>
          </cell>
          <cell r="E5736">
            <v>0</v>
          </cell>
          <cell r="F5736">
            <v>0</v>
          </cell>
          <cell r="G5736">
            <v>0</v>
          </cell>
        </row>
        <row r="5737">
          <cell r="D5737">
            <v>0</v>
          </cell>
          <cell r="E5737">
            <v>0</v>
          </cell>
          <cell r="F5737">
            <v>0</v>
          </cell>
          <cell r="G5737">
            <v>0</v>
          </cell>
        </row>
        <row r="5738">
          <cell r="D5738">
            <v>0</v>
          </cell>
          <cell r="E5738">
            <v>0</v>
          </cell>
          <cell r="F5738">
            <v>0</v>
          </cell>
          <cell r="G5738">
            <v>0</v>
          </cell>
        </row>
        <row r="5739">
          <cell r="D5739">
            <v>0</v>
          </cell>
          <cell r="E5739">
            <v>0</v>
          </cell>
          <cell r="F5739">
            <v>0</v>
          </cell>
          <cell r="G5739">
            <v>0</v>
          </cell>
        </row>
        <row r="5740">
          <cell r="D5740">
            <v>0</v>
          </cell>
          <cell r="E5740">
            <v>0</v>
          </cell>
          <cell r="F5740">
            <v>0</v>
          </cell>
          <cell r="G5740">
            <v>0</v>
          </cell>
        </row>
        <row r="5741">
          <cell r="D5741">
            <v>0</v>
          </cell>
          <cell r="E5741">
            <v>0</v>
          </cell>
          <cell r="F5741">
            <v>0</v>
          </cell>
          <cell r="G5741">
            <v>0</v>
          </cell>
        </row>
        <row r="5742">
          <cell r="D5742">
            <v>0</v>
          </cell>
          <cell r="E5742">
            <v>0</v>
          </cell>
          <cell r="F5742">
            <v>0</v>
          </cell>
          <cell r="G5742">
            <v>0</v>
          </cell>
        </row>
        <row r="5743">
          <cell r="D5743">
            <v>0</v>
          </cell>
          <cell r="E5743">
            <v>0</v>
          </cell>
          <cell r="F5743">
            <v>0</v>
          </cell>
          <cell r="G5743">
            <v>0</v>
          </cell>
        </row>
        <row r="5744">
          <cell r="D5744">
            <v>0</v>
          </cell>
          <cell r="E5744">
            <v>0</v>
          </cell>
          <cell r="F5744">
            <v>0</v>
          </cell>
          <cell r="G5744">
            <v>0</v>
          </cell>
        </row>
        <row r="5745">
          <cell r="D5745">
            <v>0</v>
          </cell>
          <cell r="E5745">
            <v>0</v>
          </cell>
          <cell r="F5745">
            <v>0</v>
          </cell>
          <cell r="G5745">
            <v>0</v>
          </cell>
        </row>
        <row r="5746">
          <cell r="D5746">
            <v>0</v>
          </cell>
          <cell r="E5746">
            <v>0</v>
          </cell>
          <cell r="F5746">
            <v>0</v>
          </cell>
          <cell r="G5746">
            <v>0</v>
          </cell>
        </row>
        <row r="5747">
          <cell r="D5747">
            <v>0</v>
          </cell>
          <cell r="E5747">
            <v>0</v>
          </cell>
          <cell r="F5747">
            <v>0</v>
          </cell>
          <cell r="G5747">
            <v>0</v>
          </cell>
        </row>
        <row r="5748">
          <cell r="D5748">
            <v>0</v>
          </cell>
          <cell r="E5748">
            <v>0</v>
          </cell>
          <cell r="F5748">
            <v>0</v>
          </cell>
          <cell r="G5748">
            <v>0</v>
          </cell>
        </row>
        <row r="5749">
          <cell r="D5749">
            <v>0</v>
          </cell>
          <cell r="E5749">
            <v>0</v>
          </cell>
          <cell r="F5749">
            <v>0</v>
          </cell>
          <cell r="G5749">
            <v>0</v>
          </cell>
        </row>
        <row r="5750">
          <cell r="D5750">
            <v>0</v>
          </cell>
          <cell r="E5750">
            <v>0</v>
          </cell>
          <cell r="F5750">
            <v>0</v>
          </cell>
          <cell r="G5750">
            <v>0</v>
          </cell>
        </row>
        <row r="5751">
          <cell r="D5751">
            <v>0</v>
          </cell>
          <cell r="E5751">
            <v>0</v>
          </cell>
          <cell r="F5751">
            <v>0</v>
          </cell>
          <cell r="G5751">
            <v>0</v>
          </cell>
        </row>
        <row r="5752">
          <cell r="D5752">
            <v>0</v>
          </cell>
          <cell r="E5752">
            <v>0</v>
          </cell>
          <cell r="F5752">
            <v>0</v>
          </cell>
          <cell r="G5752">
            <v>0</v>
          </cell>
        </row>
        <row r="5753">
          <cell r="D5753">
            <v>0</v>
          </cell>
          <cell r="E5753">
            <v>0</v>
          </cell>
          <cell r="F5753">
            <v>0</v>
          </cell>
          <cell r="G5753">
            <v>0</v>
          </cell>
        </row>
        <row r="5754">
          <cell r="D5754">
            <v>0</v>
          </cell>
          <cell r="E5754">
            <v>0</v>
          </cell>
          <cell r="F5754">
            <v>0</v>
          </cell>
          <cell r="G5754">
            <v>0</v>
          </cell>
        </row>
        <row r="5755">
          <cell r="D5755">
            <v>0</v>
          </cell>
          <cell r="E5755">
            <v>0</v>
          </cell>
          <cell r="F5755">
            <v>0</v>
          </cell>
          <cell r="G5755">
            <v>0</v>
          </cell>
        </row>
        <row r="5756">
          <cell r="D5756">
            <v>0</v>
          </cell>
          <cell r="E5756">
            <v>0</v>
          </cell>
          <cell r="F5756">
            <v>0</v>
          </cell>
          <cell r="G5756">
            <v>0</v>
          </cell>
        </row>
        <row r="5757">
          <cell r="D5757">
            <v>0</v>
          </cell>
          <cell r="E5757">
            <v>0</v>
          </cell>
          <cell r="F5757">
            <v>0</v>
          </cell>
          <cell r="G5757">
            <v>0</v>
          </cell>
        </row>
        <row r="5758">
          <cell r="D5758">
            <v>0</v>
          </cell>
          <cell r="E5758">
            <v>0</v>
          </cell>
          <cell r="F5758">
            <v>0</v>
          </cell>
          <cell r="G5758">
            <v>0</v>
          </cell>
        </row>
        <row r="5759">
          <cell r="D5759">
            <v>0</v>
          </cell>
          <cell r="E5759">
            <v>0</v>
          </cell>
          <cell r="F5759">
            <v>0</v>
          </cell>
          <cell r="G5759">
            <v>0</v>
          </cell>
        </row>
        <row r="5760">
          <cell r="D5760">
            <v>0</v>
          </cell>
          <cell r="E5760">
            <v>0</v>
          </cell>
          <cell r="F5760">
            <v>0</v>
          </cell>
          <cell r="G5760">
            <v>0</v>
          </cell>
        </row>
        <row r="5761">
          <cell r="D5761">
            <v>0</v>
          </cell>
          <cell r="E5761">
            <v>0</v>
          </cell>
          <cell r="F5761">
            <v>0</v>
          </cell>
          <cell r="G5761">
            <v>0</v>
          </cell>
        </row>
        <row r="5762">
          <cell r="D5762">
            <v>0</v>
          </cell>
          <cell r="E5762">
            <v>0</v>
          </cell>
          <cell r="F5762">
            <v>0</v>
          </cell>
          <cell r="G5762">
            <v>0</v>
          </cell>
        </row>
        <row r="5763">
          <cell r="D5763">
            <v>0</v>
          </cell>
          <cell r="E5763">
            <v>0</v>
          </cell>
          <cell r="F5763">
            <v>0</v>
          </cell>
          <cell r="G5763">
            <v>0</v>
          </cell>
        </row>
        <row r="5764">
          <cell r="D5764">
            <v>0</v>
          </cell>
          <cell r="E5764">
            <v>0</v>
          </cell>
          <cell r="F5764">
            <v>0</v>
          </cell>
          <cell r="G5764">
            <v>0</v>
          </cell>
        </row>
        <row r="5765">
          <cell r="D5765">
            <v>0</v>
          </cell>
          <cell r="E5765">
            <v>0</v>
          </cell>
          <cell r="F5765">
            <v>0</v>
          </cell>
          <cell r="G5765">
            <v>0</v>
          </cell>
        </row>
        <row r="5766">
          <cell r="D5766">
            <v>0</v>
          </cell>
          <cell r="E5766">
            <v>0</v>
          </cell>
          <cell r="F5766">
            <v>0</v>
          </cell>
          <cell r="G5766">
            <v>0</v>
          </cell>
        </row>
        <row r="5767">
          <cell r="D5767">
            <v>0</v>
          </cell>
          <cell r="E5767">
            <v>0</v>
          </cell>
          <cell r="F5767">
            <v>0</v>
          </cell>
          <cell r="G5767">
            <v>0</v>
          </cell>
        </row>
        <row r="5768">
          <cell r="D5768">
            <v>0</v>
          </cell>
          <cell r="E5768">
            <v>0</v>
          </cell>
          <cell r="F5768">
            <v>0</v>
          </cell>
          <cell r="G5768">
            <v>0</v>
          </cell>
        </row>
        <row r="5769">
          <cell r="D5769">
            <v>0</v>
          </cell>
          <cell r="E5769">
            <v>0</v>
          </cell>
          <cell r="F5769">
            <v>0</v>
          </cell>
          <cell r="G5769">
            <v>0</v>
          </cell>
        </row>
        <row r="5770">
          <cell r="D5770">
            <v>0</v>
          </cell>
          <cell r="E5770">
            <v>0</v>
          </cell>
          <cell r="F5770">
            <v>0</v>
          </cell>
          <cell r="G5770">
            <v>0</v>
          </cell>
        </row>
        <row r="5771">
          <cell r="D5771">
            <v>0</v>
          </cell>
          <cell r="E5771">
            <v>0</v>
          </cell>
          <cell r="F5771">
            <v>0</v>
          </cell>
          <cell r="G5771">
            <v>0</v>
          </cell>
        </row>
        <row r="5772">
          <cell r="D5772">
            <v>0</v>
          </cell>
          <cell r="E5772">
            <v>0</v>
          </cell>
          <cell r="F5772">
            <v>0</v>
          </cell>
          <cell r="G5772">
            <v>0</v>
          </cell>
        </row>
        <row r="5773">
          <cell r="D5773">
            <v>0</v>
          </cell>
          <cell r="E5773">
            <v>0</v>
          </cell>
          <cell r="F5773">
            <v>0</v>
          </cell>
          <cell r="G5773">
            <v>0</v>
          </cell>
        </row>
        <row r="5774">
          <cell r="D5774">
            <v>0</v>
          </cell>
          <cell r="E5774">
            <v>0</v>
          </cell>
          <cell r="F5774">
            <v>0</v>
          </cell>
          <cell r="G5774">
            <v>0</v>
          </cell>
        </row>
        <row r="5775">
          <cell r="D5775">
            <v>0</v>
          </cell>
          <cell r="E5775">
            <v>0</v>
          </cell>
          <cell r="F5775">
            <v>0</v>
          </cell>
          <cell r="G5775">
            <v>0</v>
          </cell>
        </row>
        <row r="5776">
          <cell r="D5776">
            <v>0</v>
          </cell>
          <cell r="E5776">
            <v>0</v>
          </cell>
          <cell r="F5776">
            <v>0</v>
          </cell>
          <cell r="G5776">
            <v>0</v>
          </cell>
        </row>
        <row r="5777">
          <cell r="D5777">
            <v>0</v>
          </cell>
          <cell r="E5777">
            <v>0</v>
          </cell>
          <cell r="F5777">
            <v>0</v>
          </cell>
          <cell r="G5777">
            <v>0</v>
          </cell>
        </row>
        <row r="5778">
          <cell r="D5778">
            <v>0</v>
          </cell>
          <cell r="E5778">
            <v>0</v>
          </cell>
          <cell r="F5778">
            <v>0</v>
          </cell>
          <cell r="G5778">
            <v>0</v>
          </cell>
        </row>
        <row r="5779">
          <cell r="D5779">
            <v>0</v>
          </cell>
          <cell r="E5779">
            <v>0</v>
          </cell>
          <cell r="F5779">
            <v>0</v>
          </cell>
          <cell r="G5779">
            <v>0</v>
          </cell>
        </row>
        <row r="5780">
          <cell r="D5780">
            <v>0</v>
          </cell>
          <cell r="E5780">
            <v>0</v>
          </cell>
          <cell r="F5780">
            <v>0</v>
          </cell>
          <cell r="G5780">
            <v>0</v>
          </cell>
        </row>
        <row r="5781">
          <cell r="D5781">
            <v>0</v>
          </cell>
          <cell r="E5781">
            <v>0</v>
          </cell>
          <cell r="F5781">
            <v>0</v>
          </cell>
          <cell r="G5781">
            <v>0</v>
          </cell>
        </row>
        <row r="5782">
          <cell r="D5782">
            <v>0</v>
          </cell>
          <cell r="E5782">
            <v>0</v>
          </cell>
          <cell r="F5782">
            <v>0</v>
          </cell>
          <cell r="G5782">
            <v>0</v>
          </cell>
        </row>
        <row r="5783">
          <cell r="D5783">
            <v>0</v>
          </cell>
          <cell r="E5783">
            <v>0</v>
          </cell>
          <cell r="F5783">
            <v>0</v>
          </cell>
          <cell r="G5783">
            <v>0</v>
          </cell>
        </row>
        <row r="5784">
          <cell r="D5784">
            <v>0</v>
          </cell>
          <cell r="E5784">
            <v>0</v>
          </cell>
          <cell r="F5784">
            <v>0</v>
          </cell>
          <cell r="G5784">
            <v>0</v>
          </cell>
        </row>
        <row r="5785">
          <cell r="D5785">
            <v>0</v>
          </cell>
          <cell r="E5785">
            <v>0</v>
          </cell>
          <cell r="F5785">
            <v>0</v>
          </cell>
          <cell r="G5785">
            <v>0</v>
          </cell>
        </row>
        <row r="5786">
          <cell r="D5786">
            <v>0</v>
          </cell>
          <cell r="E5786">
            <v>0</v>
          </cell>
          <cell r="F5786">
            <v>0</v>
          </cell>
          <cell r="G5786">
            <v>0</v>
          </cell>
        </row>
        <row r="5787">
          <cell r="D5787">
            <v>0</v>
          </cell>
          <cell r="E5787">
            <v>0</v>
          </cell>
          <cell r="F5787">
            <v>0</v>
          </cell>
          <cell r="G5787">
            <v>0</v>
          </cell>
        </row>
        <row r="5788">
          <cell r="D5788">
            <v>0</v>
          </cell>
          <cell r="E5788">
            <v>0</v>
          </cell>
          <cell r="F5788">
            <v>0</v>
          </cell>
          <cell r="G5788">
            <v>0</v>
          </cell>
        </row>
        <row r="5789">
          <cell r="D5789">
            <v>0</v>
          </cell>
          <cell r="E5789">
            <v>0</v>
          </cell>
          <cell r="F5789">
            <v>0</v>
          </cell>
          <cell r="G5789">
            <v>0</v>
          </cell>
        </row>
        <row r="5790">
          <cell r="D5790">
            <v>0</v>
          </cell>
          <cell r="E5790">
            <v>0</v>
          </cell>
          <cell r="F5790">
            <v>0</v>
          </cell>
          <cell r="G5790">
            <v>0</v>
          </cell>
        </row>
        <row r="5791">
          <cell r="D5791">
            <v>0</v>
          </cell>
          <cell r="E5791">
            <v>0</v>
          </cell>
          <cell r="F5791">
            <v>0</v>
          </cell>
          <cell r="G5791">
            <v>0</v>
          </cell>
        </row>
        <row r="5792">
          <cell r="D5792">
            <v>0</v>
          </cell>
          <cell r="E5792">
            <v>0</v>
          </cell>
          <cell r="F5792">
            <v>0</v>
          </cell>
          <cell r="G5792">
            <v>0</v>
          </cell>
        </row>
        <row r="5793">
          <cell r="D5793">
            <v>0</v>
          </cell>
          <cell r="E5793">
            <v>0</v>
          </cell>
          <cell r="F5793">
            <v>0</v>
          </cell>
          <cell r="G5793">
            <v>0</v>
          </cell>
        </row>
        <row r="5794">
          <cell r="D5794">
            <v>0</v>
          </cell>
          <cell r="E5794">
            <v>0</v>
          </cell>
          <cell r="F5794">
            <v>0</v>
          </cell>
          <cell r="G5794">
            <v>0</v>
          </cell>
        </row>
        <row r="5795">
          <cell r="D5795">
            <v>0</v>
          </cell>
          <cell r="E5795">
            <v>0</v>
          </cell>
          <cell r="F5795">
            <v>0</v>
          </cell>
          <cell r="G5795">
            <v>0</v>
          </cell>
        </row>
        <row r="5796">
          <cell r="D5796">
            <v>0</v>
          </cell>
          <cell r="E5796">
            <v>0</v>
          </cell>
          <cell r="F5796">
            <v>0</v>
          </cell>
          <cell r="G5796">
            <v>0</v>
          </cell>
        </row>
        <row r="5797">
          <cell r="D5797">
            <v>0</v>
          </cell>
          <cell r="E5797">
            <v>0</v>
          </cell>
          <cell r="F5797">
            <v>0</v>
          </cell>
          <cell r="G5797">
            <v>0</v>
          </cell>
        </row>
        <row r="5798">
          <cell r="D5798">
            <v>0</v>
          </cell>
          <cell r="E5798">
            <v>0</v>
          </cell>
          <cell r="F5798">
            <v>0</v>
          </cell>
          <cell r="G5798">
            <v>0</v>
          </cell>
        </row>
        <row r="5799">
          <cell r="D5799">
            <v>0</v>
          </cell>
          <cell r="E5799">
            <v>0</v>
          </cell>
          <cell r="F5799">
            <v>0</v>
          </cell>
          <cell r="G5799">
            <v>0</v>
          </cell>
        </row>
        <row r="5800">
          <cell r="D5800">
            <v>0</v>
          </cell>
          <cell r="E5800">
            <v>0</v>
          </cell>
          <cell r="F5800">
            <v>0</v>
          </cell>
          <cell r="G5800">
            <v>0</v>
          </cell>
        </row>
        <row r="5801">
          <cell r="D5801">
            <v>0</v>
          </cell>
          <cell r="E5801">
            <v>0</v>
          </cell>
          <cell r="F5801">
            <v>0</v>
          </cell>
          <cell r="G5801">
            <v>0</v>
          </cell>
        </row>
        <row r="5802">
          <cell r="D5802">
            <v>0</v>
          </cell>
          <cell r="E5802">
            <v>0</v>
          </cell>
          <cell r="F5802">
            <v>0</v>
          </cell>
          <cell r="G5802">
            <v>0</v>
          </cell>
        </row>
        <row r="5803">
          <cell r="D5803">
            <v>0</v>
          </cell>
          <cell r="E5803">
            <v>0</v>
          </cell>
          <cell r="F5803">
            <v>0</v>
          </cell>
          <cell r="G5803">
            <v>0</v>
          </cell>
        </row>
        <row r="5804">
          <cell r="D5804">
            <v>0</v>
          </cell>
          <cell r="E5804">
            <v>0</v>
          </cell>
          <cell r="F5804">
            <v>0</v>
          </cell>
          <cell r="G5804">
            <v>0</v>
          </cell>
        </row>
        <row r="5805">
          <cell r="D5805">
            <v>0</v>
          </cell>
          <cell r="E5805">
            <v>0</v>
          </cell>
          <cell r="F5805">
            <v>0</v>
          </cell>
          <cell r="G5805">
            <v>0</v>
          </cell>
        </row>
        <row r="5806">
          <cell r="D5806">
            <v>0</v>
          </cell>
          <cell r="E5806">
            <v>0</v>
          </cell>
          <cell r="F5806">
            <v>0</v>
          </cell>
          <cell r="G5806">
            <v>0</v>
          </cell>
        </row>
        <row r="5807">
          <cell r="D5807">
            <v>0</v>
          </cell>
          <cell r="E5807">
            <v>0</v>
          </cell>
          <cell r="F5807">
            <v>0</v>
          </cell>
          <cell r="G5807">
            <v>0</v>
          </cell>
        </row>
        <row r="5808">
          <cell r="D5808">
            <v>0</v>
          </cell>
          <cell r="E5808">
            <v>0</v>
          </cell>
          <cell r="F5808">
            <v>0</v>
          </cell>
          <cell r="G5808">
            <v>0</v>
          </cell>
        </row>
        <row r="5809">
          <cell r="D5809">
            <v>0</v>
          </cell>
          <cell r="E5809">
            <v>0</v>
          </cell>
          <cell r="F5809">
            <v>0</v>
          </cell>
          <cell r="G5809">
            <v>0</v>
          </cell>
        </row>
        <row r="5810">
          <cell r="D5810">
            <v>0</v>
          </cell>
          <cell r="E5810">
            <v>0</v>
          </cell>
          <cell r="F5810">
            <v>0</v>
          </cell>
          <cell r="G5810">
            <v>0</v>
          </cell>
        </row>
        <row r="5811">
          <cell r="D5811">
            <v>0</v>
          </cell>
          <cell r="E5811">
            <v>0</v>
          </cell>
          <cell r="F5811">
            <v>0</v>
          </cell>
          <cell r="G5811">
            <v>0</v>
          </cell>
        </row>
        <row r="5812">
          <cell r="D5812">
            <v>0</v>
          </cell>
          <cell r="E5812">
            <v>0</v>
          </cell>
          <cell r="F5812">
            <v>0</v>
          </cell>
          <cell r="G5812">
            <v>0</v>
          </cell>
        </row>
        <row r="5813">
          <cell r="D5813">
            <v>0</v>
          </cell>
          <cell r="E5813">
            <v>0</v>
          </cell>
          <cell r="F5813">
            <v>0</v>
          </cell>
          <cell r="G5813">
            <v>0</v>
          </cell>
        </row>
        <row r="5814">
          <cell r="D5814">
            <v>0</v>
          </cell>
          <cell r="E5814">
            <v>0</v>
          </cell>
          <cell r="F5814">
            <v>0</v>
          </cell>
          <cell r="G5814">
            <v>0</v>
          </cell>
        </row>
        <row r="5815">
          <cell r="D5815">
            <v>0</v>
          </cell>
          <cell r="E5815">
            <v>0</v>
          </cell>
          <cell r="F5815">
            <v>0</v>
          </cell>
          <cell r="G5815">
            <v>0</v>
          </cell>
        </row>
        <row r="5816">
          <cell r="D5816">
            <v>0</v>
          </cell>
          <cell r="E5816">
            <v>0</v>
          </cell>
          <cell r="F5816">
            <v>0</v>
          </cell>
          <cell r="G5816">
            <v>0</v>
          </cell>
        </row>
        <row r="5817">
          <cell r="D5817">
            <v>0</v>
          </cell>
          <cell r="E5817">
            <v>0</v>
          </cell>
          <cell r="F5817">
            <v>0</v>
          </cell>
          <cell r="G5817">
            <v>0</v>
          </cell>
        </row>
        <row r="5818">
          <cell r="D5818">
            <v>0</v>
          </cell>
          <cell r="E5818">
            <v>0</v>
          </cell>
          <cell r="F5818">
            <v>0</v>
          </cell>
          <cell r="G5818">
            <v>0</v>
          </cell>
        </row>
        <row r="5819">
          <cell r="D5819">
            <v>0</v>
          </cell>
          <cell r="E5819">
            <v>0</v>
          </cell>
          <cell r="F5819">
            <v>0</v>
          </cell>
          <cell r="G5819">
            <v>0</v>
          </cell>
        </row>
        <row r="5820">
          <cell r="D5820">
            <v>0</v>
          </cell>
          <cell r="E5820">
            <v>0</v>
          </cell>
          <cell r="F5820">
            <v>0</v>
          </cell>
          <cell r="G5820">
            <v>0</v>
          </cell>
        </row>
        <row r="5821">
          <cell r="D5821">
            <v>0</v>
          </cell>
          <cell r="E5821">
            <v>0</v>
          </cell>
          <cell r="F5821">
            <v>0</v>
          </cell>
          <cell r="G5821">
            <v>0</v>
          </cell>
        </row>
        <row r="5822">
          <cell r="D5822">
            <v>0</v>
          </cell>
          <cell r="E5822">
            <v>0</v>
          </cell>
          <cell r="F5822">
            <v>0</v>
          </cell>
          <cell r="G5822">
            <v>0</v>
          </cell>
        </row>
        <row r="5823">
          <cell r="D5823">
            <v>0</v>
          </cell>
          <cell r="E5823">
            <v>0</v>
          </cell>
          <cell r="F5823">
            <v>0</v>
          </cell>
          <cell r="G5823">
            <v>0</v>
          </cell>
        </row>
        <row r="5824">
          <cell r="D5824">
            <v>0</v>
          </cell>
          <cell r="E5824">
            <v>0</v>
          </cell>
          <cell r="F5824">
            <v>0</v>
          </cell>
          <cell r="G5824">
            <v>0</v>
          </cell>
        </row>
        <row r="5825">
          <cell r="D5825">
            <v>0</v>
          </cell>
          <cell r="E5825">
            <v>0</v>
          </cell>
          <cell r="F5825">
            <v>0</v>
          </cell>
          <cell r="G5825">
            <v>0</v>
          </cell>
        </row>
        <row r="5826">
          <cell r="D5826">
            <v>0</v>
          </cell>
          <cell r="E5826">
            <v>0</v>
          </cell>
          <cell r="F5826">
            <v>0</v>
          </cell>
          <cell r="G5826">
            <v>0</v>
          </cell>
        </row>
        <row r="5827">
          <cell r="D5827">
            <v>0</v>
          </cell>
          <cell r="E5827">
            <v>0</v>
          </cell>
          <cell r="F5827">
            <v>0</v>
          </cell>
          <cell r="G5827">
            <v>0</v>
          </cell>
        </row>
        <row r="5828">
          <cell r="D5828">
            <v>0</v>
          </cell>
          <cell r="E5828">
            <v>0</v>
          </cell>
          <cell r="F5828">
            <v>0</v>
          </cell>
          <cell r="G5828">
            <v>0</v>
          </cell>
        </row>
        <row r="5829">
          <cell r="D5829">
            <v>0</v>
          </cell>
          <cell r="E5829">
            <v>0</v>
          </cell>
          <cell r="F5829">
            <v>0</v>
          </cell>
          <cell r="G5829">
            <v>0</v>
          </cell>
        </row>
        <row r="5830">
          <cell r="D5830">
            <v>0</v>
          </cell>
          <cell r="E5830">
            <v>0</v>
          </cell>
          <cell r="F5830">
            <v>0</v>
          </cell>
          <cell r="G5830">
            <v>0</v>
          </cell>
        </row>
        <row r="5831">
          <cell r="D5831">
            <v>0</v>
          </cell>
          <cell r="E5831">
            <v>0</v>
          </cell>
          <cell r="F5831">
            <v>0</v>
          </cell>
          <cell r="G5831">
            <v>0</v>
          </cell>
        </row>
        <row r="5832">
          <cell r="D5832">
            <v>0</v>
          </cell>
          <cell r="E5832">
            <v>0</v>
          </cell>
          <cell r="F5832">
            <v>0</v>
          </cell>
          <cell r="G5832">
            <v>0</v>
          </cell>
        </row>
        <row r="5833">
          <cell r="D5833">
            <v>0</v>
          </cell>
          <cell r="E5833">
            <v>0</v>
          </cell>
          <cell r="F5833">
            <v>0</v>
          </cell>
          <cell r="G5833">
            <v>0</v>
          </cell>
        </row>
        <row r="5834">
          <cell r="D5834">
            <v>0</v>
          </cell>
          <cell r="E5834">
            <v>0</v>
          </cell>
          <cell r="F5834">
            <v>0</v>
          </cell>
          <cell r="G5834">
            <v>0</v>
          </cell>
        </row>
        <row r="5835">
          <cell r="D5835">
            <v>0</v>
          </cell>
          <cell r="E5835">
            <v>0</v>
          </cell>
          <cell r="F5835">
            <v>0</v>
          </cell>
          <cell r="G5835">
            <v>0</v>
          </cell>
        </row>
        <row r="5836">
          <cell r="D5836">
            <v>0</v>
          </cell>
          <cell r="E5836">
            <v>0</v>
          </cell>
          <cell r="F5836">
            <v>0</v>
          </cell>
          <cell r="G5836">
            <v>0</v>
          </cell>
        </row>
        <row r="5837">
          <cell r="D5837">
            <v>0</v>
          </cell>
          <cell r="E5837">
            <v>0</v>
          </cell>
          <cell r="F5837">
            <v>0</v>
          </cell>
          <cell r="G5837">
            <v>0</v>
          </cell>
        </row>
        <row r="5838">
          <cell r="D5838">
            <v>0</v>
          </cell>
          <cell r="E5838">
            <v>0</v>
          </cell>
          <cell r="F5838">
            <v>0</v>
          </cell>
          <cell r="G5838">
            <v>0</v>
          </cell>
        </row>
        <row r="5839">
          <cell r="D5839">
            <v>0</v>
          </cell>
          <cell r="E5839">
            <v>0</v>
          </cell>
          <cell r="F5839">
            <v>0</v>
          </cell>
          <cell r="G5839">
            <v>0</v>
          </cell>
        </row>
        <row r="5840">
          <cell r="D5840">
            <v>0</v>
          </cell>
          <cell r="E5840">
            <v>0</v>
          </cell>
          <cell r="F5840">
            <v>0</v>
          </cell>
          <cell r="G5840">
            <v>0</v>
          </cell>
        </row>
        <row r="5841">
          <cell r="D5841">
            <v>0</v>
          </cell>
          <cell r="E5841">
            <v>0</v>
          </cell>
          <cell r="F5841">
            <v>0</v>
          </cell>
          <cell r="G5841">
            <v>0</v>
          </cell>
        </row>
        <row r="5842">
          <cell r="D5842">
            <v>0</v>
          </cell>
          <cell r="E5842">
            <v>0</v>
          </cell>
          <cell r="F5842">
            <v>0</v>
          </cell>
          <cell r="G5842">
            <v>0</v>
          </cell>
        </row>
        <row r="5843">
          <cell r="D5843">
            <v>0</v>
          </cell>
          <cell r="E5843">
            <v>0</v>
          </cell>
          <cell r="F5843">
            <v>0</v>
          </cell>
          <cell r="G5843">
            <v>0</v>
          </cell>
        </row>
        <row r="5844">
          <cell r="D5844">
            <v>0</v>
          </cell>
          <cell r="E5844">
            <v>0</v>
          </cell>
          <cell r="F5844">
            <v>0</v>
          </cell>
          <cell r="G5844">
            <v>0</v>
          </cell>
        </row>
        <row r="5845">
          <cell r="D5845">
            <v>0</v>
          </cell>
          <cell r="E5845">
            <v>0</v>
          </cell>
          <cell r="F5845">
            <v>0</v>
          </cell>
          <cell r="G5845">
            <v>0</v>
          </cell>
        </row>
        <row r="5846">
          <cell r="D5846">
            <v>0</v>
          </cell>
          <cell r="E5846">
            <v>0</v>
          </cell>
          <cell r="F5846">
            <v>0</v>
          </cell>
          <cell r="G5846">
            <v>0</v>
          </cell>
        </row>
        <row r="5847">
          <cell r="D5847">
            <v>0</v>
          </cell>
          <cell r="E5847">
            <v>0</v>
          </cell>
          <cell r="F5847">
            <v>0</v>
          </cell>
          <cell r="G5847">
            <v>0</v>
          </cell>
        </row>
        <row r="5848">
          <cell r="D5848">
            <v>0</v>
          </cell>
          <cell r="E5848">
            <v>0</v>
          </cell>
          <cell r="F5848">
            <v>0</v>
          </cell>
          <cell r="G5848">
            <v>0</v>
          </cell>
        </row>
        <row r="5849">
          <cell r="D5849">
            <v>0</v>
          </cell>
          <cell r="E5849">
            <v>0</v>
          </cell>
          <cell r="F5849">
            <v>0</v>
          </cell>
          <cell r="G5849">
            <v>0</v>
          </cell>
        </row>
        <row r="5850">
          <cell r="D5850">
            <v>0</v>
          </cell>
          <cell r="E5850">
            <v>0</v>
          </cell>
          <cell r="F5850">
            <v>0</v>
          </cell>
          <cell r="G5850">
            <v>0</v>
          </cell>
        </row>
        <row r="5851">
          <cell r="D5851">
            <v>0</v>
          </cell>
          <cell r="E5851">
            <v>0</v>
          </cell>
          <cell r="F5851">
            <v>0</v>
          </cell>
          <cell r="G5851">
            <v>0</v>
          </cell>
        </row>
        <row r="5852">
          <cell r="D5852">
            <v>0</v>
          </cell>
          <cell r="E5852">
            <v>0</v>
          </cell>
          <cell r="F5852">
            <v>0</v>
          </cell>
          <cell r="G5852">
            <v>0</v>
          </cell>
        </row>
        <row r="5853">
          <cell r="D5853">
            <v>0</v>
          </cell>
          <cell r="E5853">
            <v>0</v>
          </cell>
          <cell r="F5853">
            <v>0</v>
          </cell>
          <cell r="G5853">
            <v>0</v>
          </cell>
        </row>
        <row r="5854">
          <cell r="D5854">
            <v>0</v>
          </cell>
          <cell r="E5854">
            <v>0</v>
          </cell>
          <cell r="F5854">
            <v>0</v>
          </cell>
          <cell r="G5854">
            <v>0</v>
          </cell>
        </row>
        <row r="5855">
          <cell r="D5855">
            <v>0</v>
          </cell>
          <cell r="E5855">
            <v>0</v>
          </cell>
          <cell r="F5855">
            <v>0</v>
          </cell>
          <cell r="G5855">
            <v>0</v>
          </cell>
        </row>
        <row r="5856">
          <cell r="D5856">
            <v>0</v>
          </cell>
          <cell r="E5856">
            <v>0</v>
          </cell>
          <cell r="F5856">
            <v>0</v>
          </cell>
          <cell r="G5856">
            <v>0</v>
          </cell>
        </row>
        <row r="5857">
          <cell r="D5857">
            <v>0</v>
          </cell>
          <cell r="E5857">
            <v>0</v>
          </cell>
          <cell r="F5857">
            <v>0</v>
          </cell>
          <cell r="G5857">
            <v>0</v>
          </cell>
        </row>
        <row r="5858">
          <cell r="D5858">
            <v>0</v>
          </cell>
          <cell r="E5858">
            <v>0</v>
          </cell>
          <cell r="F5858">
            <v>0</v>
          </cell>
          <cell r="G5858">
            <v>0</v>
          </cell>
        </row>
        <row r="5859">
          <cell r="D5859">
            <v>0</v>
          </cell>
          <cell r="E5859">
            <v>0</v>
          </cell>
          <cell r="F5859">
            <v>0</v>
          </cell>
          <cell r="G5859">
            <v>0</v>
          </cell>
        </row>
        <row r="5860">
          <cell r="D5860">
            <v>0</v>
          </cell>
          <cell r="E5860">
            <v>0</v>
          </cell>
          <cell r="F5860">
            <v>0</v>
          </cell>
          <cell r="G5860">
            <v>0</v>
          </cell>
        </row>
        <row r="5861">
          <cell r="D5861">
            <v>0</v>
          </cell>
          <cell r="E5861">
            <v>0</v>
          </cell>
          <cell r="F5861">
            <v>0</v>
          </cell>
          <cell r="G5861">
            <v>0</v>
          </cell>
        </row>
        <row r="5862">
          <cell r="D5862">
            <v>0</v>
          </cell>
          <cell r="E5862">
            <v>0</v>
          </cell>
          <cell r="F5862">
            <v>0</v>
          </cell>
          <cell r="G5862">
            <v>0</v>
          </cell>
        </row>
        <row r="5863">
          <cell r="D5863">
            <v>0</v>
          </cell>
          <cell r="E5863">
            <v>0</v>
          </cell>
          <cell r="F5863">
            <v>0</v>
          </cell>
          <cell r="G5863">
            <v>0</v>
          </cell>
        </row>
        <row r="5864">
          <cell r="D5864">
            <v>0</v>
          </cell>
          <cell r="E5864">
            <v>0</v>
          </cell>
          <cell r="F5864">
            <v>0</v>
          </cell>
          <cell r="G5864">
            <v>0</v>
          </cell>
        </row>
        <row r="5865">
          <cell r="D5865">
            <v>0</v>
          </cell>
          <cell r="E5865">
            <v>0</v>
          </cell>
          <cell r="F5865">
            <v>0</v>
          </cell>
          <cell r="G5865">
            <v>0</v>
          </cell>
        </row>
        <row r="5866">
          <cell r="D5866">
            <v>0</v>
          </cell>
          <cell r="E5866">
            <v>0</v>
          </cell>
          <cell r="F5866">
            <v>0</v>
          </cell>
          <cell r="G5866">
            <v>0</v>
          </cell>
        </row>
        <row r="5867">
          <cell r="D5867">
            <v>0</v>
          </cell>
          <cell r="E5867">
            <v>0</v>
          </cell>
          <cell r="F5867">
            <v>0</v>
          </cell>
          <cell r="G5867">
            <v>0</v>
          </cell>
        </row>
        <row r="5868">
          <cell r="D5868">
            <v>0</v>
          </cell>
          <cell r="E5868">
            <v>0</v>
          </cell>
          <cell r="F5868">
            <v>0</v>
          </cell>
          <cell r="G5868">
            <v>0</v>
          </cell>
        </row>
        <row r="5869">
          <cell r="D5869">
            <v>0</v>
          </cell>
          <cell r="E5869">
            <v>0</v>
          </cell>
          <cell r="F5869">
            <v>0</v>
          </cell>
          <cell r="G5869">
            <v>0</v>
          </cell>
        </row>
        <row r="5870">
          <cell r="D5870">
            <v>0</v>
          </cell>
          <cell r="E5870">
            <v>0</v>
          </cell>
          <cell r="F5870">
            <v>0</v>
          </cell>
          <cell r="G5870">
            <v>0</v>
          </cell>
        </row>
        <row r="5871">
          <cell r="D5871">
            <v>0</v>
          </cell>
          <cell r="E5871">
            <v>0</v>
          </cell>
          <cell r="F5871">
            <v>0</v>
          </cell>
          <cell r="G5871">
            <v>0</v>
          </cell>
        </row>
        <row r="5872">
          <cell r="D5872">
            <v>0</v>
          </cell>
          <cell r="E5872">
            <v>0</v>
          </cell>
          <cell r="F5872">
            <v>0</v>
          </cell>
          <cell r="G5872">
            <v>0</v>
          </cell>
        </row>
        <row r="5873">
          <cell r="D5873">
            <v>0</v>
          </cell>
          <cell r="E5873">
            <v>0</v>
          </cell>
          <cell r="F5873">
            <v>0</v>
          </cell>
          <cell r="G5873">
            <v>0</v>
          </cell>
        </row>
        <row r="5874">
          <cell r="D5874">
            <v>0</v>
          </cell>
          <cell r="E5874">
            <v>0</v>
          </cell>
          <cell r="F5874">
            <v>0</v>
          </cell>
          <cell r="G5874">
            <v>0</v>
          </cell>
        </row>
        <row r="5875">
          <cell r="D5875">
            <v>0</v>
          </cell>
          <cell r="E5875">
            <v>0</v>
          </cell>
          <cell r="F5875">
            <v>0</v>
          </cell>
          <cell r="G5875">
            <v>0</v>
          </cell>
        </row>
        <row r="5876">
          <cell r="D5876">
            <v>0</v>
          </cell>
          <cell r="E5876">
            <v>0</v>
          </cell>
          <cell r="F5876">
            <v>0</v>
          </cell>
          <cell r="G5876">
            <v>0</v>
          </cell>
        </row>
        <row r="5877">
          <cell r="D5877">
            <v>0</v>
          </cell>
          <cell r="E5877">
            <v>0</v>
          </cell>
          <cell r="F5877">
            <v>0</v>
          </cell>
          <cell r="G5877">
            <v>0</v>
          </cell>
        </row>
        <row r="5878">
          <cell r="D5878">
            <v>0</v>
          </cell>
          <cell r="E5878">
            <v>0</v>
          </cell>
          <cell r="F5878">
            <v>0</v>
          </cell>
          <cell r="G5878">
            <v>0</v>
          </cell>
        </row>
        <row r="5879">
          <cell r="D5879">
            <v>0</v>
          </cell>
          <cell r="E5879">
            <v>0</v>
          </cell>
          <cell r="F5879">
            <v>0</v>
          </cell>
          <cell r="G5879">
            <v>0</v>
          </cell>
        </row>
        <row r="5880">
          <cell r="D5880">
            <v>0</v>
          </cell>
          <cell r="E5880">
            <v>0</v>
          </cell>
          <cell r="F5880">
            <v>0</v>
          </cell>
          <cell r="G5880">
            <v>0</v>
          </cell>
        </row>
        <row r="5881">
          <cell r="D5881">
            <v>0</v>
          </cell>
          <cell r="E5881">
            <v>0</v>
          </cell>
          <cell r="F5881">
            <v>0</v>
          </cell>
          <cell r="G5881">
            <v>0</v>
          </cell>
        </row>
        <row r="5882">
          <cell r="D5882">
            <v>0</v>
          </cell>
          <cell r="E5882">
            <v>0</v>
          </cell>
          <cell r="F5882">
            <v>0</v>
          </cell>
          <cell r="G5882">
            <v>0</v>
          </cell>
        </row>
        <row r="5883">
          <cell r="D5883">
            <v>0</v>
          </cell>
          <cell r="E5883">
            <v>0</v>
          </cell>
          <cell r="F5883">
            <v>0</v>
          </cell>
          <cell r="G5883">
            <v>0</v>
          </cell>
        </row>
        <row r="5884">
          <cell r="D5884">
            <v>0</v>
          </cell>
          <cell r="E5884">
            <v>0</v>
          </cell>
          <cell r="F5884">
            <v>0</v>
          </cell>
          <cell r="G5884">
            <v>0</v>
          </cell>
        </row>
        <row r="5885">
          <cell r="D5885">
            <v>0</v>
          </cell>
          <cell r="E5885">
            <v>0</v>
          </cell>
          <cell r="F5885">
            <v>0</v>
          </cell>
          <cell r="G5885">
            <v>0</v>
          </cell>
        </row>
        <row r="5886">
          <cell r="D5886">
            <v>0</v>
          </cell>
          <cell r="E5886">
            <v>0</v>
          </cell>
          <cell r="F5886">
            <v>0</v>
          </cell>
          <cell r="G5886">
            <v>0</v>
          </cell>
        </row>
        <row r="5887">
          <cell r="D5887">
            <v>0</v>
          </cell>
          <cell r="E5887">
            <v>0</v>
          </cell>
          <cell r="F5887">
            <v>0</v>
          </cell>
          <cell r="G5887">
            <v>0</v>
          </cell>
        </row>
        <row r="5888">
          <cell r="D5888">
            <v>0</v>
          </cell>
          <cell r="E5888">
            <v>0</v>
          </cell>
          <cell r="F5888">
            <v>0</v>
          </cell>
          <cell r="G5888">
            <v>0</v>
          </cell>
        </row>
        <row r="5889">
          <cell r="D5889">
            <v>0</v>
          </cell>
          <cell r="E5889">
            <v>0</v>
          </cell>
          <cell r="F5889">
            <v>0</v>
          </cell>
          <cell r="G5889">
            <v>0</v>
          </cell>
        </row>
        <row r="5890">
          <cell r="D5890">
            <v>0</v>
          </cell>
          <cell r="E5890">
            <v>0</v>
          </cell>
          <cell r="F5890">
            <v>0</v>
          </cell>
          <cell r="G5890">
            <v>0</v>
          </cell>
        </row>
        <row r="5891">
          <cell r="D5891">
            <v>0</v>
          </cell>
          <cell r="E5891">
            <v>0</v>
          </cell>
          <cell r="F5891">
            <v>0</v>
          </cell>
          <cell r="G5891">
            <v>0</v>
          </cell>
        </row>
        <row r="5892">
          <cell r="D5892">
            <v>0</v>
          </cell>
          <cell r="E5892">
            <v>0</v>
          </cell>
          <cell r="F5892">
            <v>0</v>
          </cell>
          <cell r="G5892">
            <v>0</v>
          </cell>
        </row>
        <row r="5893">
          <cell r="D5893">
            <v>0</v>
          </cell>
          <cell r="E5893">
            <v>0</v>
          </cell>
          <cell r="F5893">
            <v>0</v>
          </cell>
          <cell r="G5893">
            <v>0</v>
          </cell>
        </row>
        <row r="5894">
          <cell r="D5894">
            <v>0</v>
          </cell>
          <cell r="E5894">
            <v>0</v>
          </cell>
          <cell r="F5894">
            <v>0</v>
          </cell>
          <cell r="G5894">
            <v>0</v>
          </cell>
        </row>
        <row r="5895">
          <cell r="D5895">
            <v>0</v>
          </cell>
          <cell r="E5895">
            <v>0</v>
          </cell>
          <cell r="F5895">
            <v>0</v>
          </cell>
          <cell r="G5895">
            <v>0</v>
          </cell>
        </row>
        <row r="5896">
          <cell r="D5896">
            <v>0</v>
          </cell>
          <cell r="E5896">
            <v>0</v>
          </cell>
          <cell r="F5896">
            <v>0</v>
          </cell>
          <cell r="G5896">
            <v>0</v>
          </cell>
        </row>
        <row r="5897">
          <cell r="D5897">
            <v>0</v>
          </cell>
          <cell r="E5897">
            <v>0</v>
          </cell>
          <cell r="F5897">
            <v>0</v>
          </cell>
          <cell r="G5897">
            <v>0</v>
          </cell>
        </row>
        <row r="5898">
          <cell r="D5898">
            <v>0</v>
          </cell>
          <cell r="E5898">
            <v>0</v>
          </cell>
          <cell r="F5898">
            <v>0</v>
          </cell>
          <cell r="G5898">
            <v>0</v>
          </cell>
        </row>
        <row r="5899">
          <cell r="D5899">
            <v>0</v>
          </cell>
          <cell r="E5899">
            <v>0</v>
          </cell>
          <cell r="F5899">
            <v>0</v>
          </cell>
          <cell r="G5899">
            <v>0</v>
          </cell>
        </row>
        <row r="5900">
          <cell r="D5900">
            <v>0</v>
          </cell>
          <cell r="E5900">
            <v>0</v>
          </cell>
          <cell r="F5900">
            <v>0</v>
          </cell>
          <cell r="G5900">
            <v>0</v>
          </cell>
        </row>
        <row r="5901">
          <cell r="D5901">
            <v>0</v>
          </cell>
          <cell r="E5901">
            <v>0</v>
          </cell>
          <cell r="F5901">
            <v>0</v>
          </cell>
          <cell r="G5901">
            <v>0</v>
          </cell>
        </row>
        <row r="5902">
          <cell r="D5902">
            <v>0</v>
          </cell>
          <cell r="E5902">
            <v>0</v>
          </cell>
          <cell r="F5902">
            <v>0</v>
          </cell>
          <cell r="G5902">
            <v>0</v>
          </cell>
        </row>
        <row r="5903">
          <cell r="D5903">
            <v>0</v>
          </cell>
          <cell r="E5903">
            <v>0</v>
          </cell>
          <cell r="F5903">
            <v>0</v>
          </cell>
          <cell r="G5903">
            <v>0</v>
          </cell>
        </row>
        <row r="5904">
          <cell r="D5904">
            <v>0</v>
          </cell>
          <cell r="E5904">
            <v>0</v>
          </cell>
          <cell r="F5904">
            <v>0</v>
          </cell>
          <cell r="G5904">
            <v>0</v>
          </cell>
        </row>
        <row r="5905">
          <cell r="D5905">
            <v>0</v>
          </cell>
          <cell r="E5905">
            <v>0</v>
          </cell>
          <cell r="F5905">
            <v>0</v>
          </cell>
          <cell r="G5905">
            <v>0</v>
          </cell>
        </row>
        <row r="5906">
          <cell r="D5906">
            <v>0</v>
          </cell>
          <cell r="E5906">
            <v>0</v>
          </cell>
          <cell r="F5906">
            <v>0</v>
          </cell>
          <cell r="G5906">
            <v>0</v>
          </cell>
        </row>
        <row r="5907">
          <cell r="D5907">
            <v>0</v>
          </cell>
          <cell r="E5907">
            <v>0</v>
          </cell>
          <cell r="F5907">
            <v>0</v>
          </cell>
          <cell r="G5907">
            <v>0</v>
          </cell>
        </row>
        <row r="5908">
          <cell r="D5908">
            <v>0</v>
          </cell>
          <cell r="E5908">
            <v>0</v>
          </cell>
          <cell r="F5908">
            <v>0</v>
          </cell>
          <cell r="G5908">
            <v>0</v>
          </cell>
        </row>
        <row r="5909">
          <cell r="D5909">
            <v>0</v>
          </cell>
          <cell r="E5909">
            <v>0</v>
          </cell>
          <cell r="F5909">
            <v>0</v>
          </cell>
          <cell r="G5909">
            <v>0</v>
          </cell>
        </row>
        <row r="5910">
          <cell r="D5910">
            <v>0</v>
          </cell>
          <cell r="E5910">
            <v>0</v>
          </cell>
          <cell r="F5910">
            <v>0</v>
          </cell>
          <cell r="G5910">
            <v>0</v>
          </cell>
        </row>
        <row r="5911">
          <cell r="D5911">
            <v>0</v>
          </cell>
          <cell r="E5911">
            <v>0</v>
          </cell>
          <cell r="F5911">
            <v>0</v>
          </cell>
          <cell r="G5911">
            <v>0</v>
          </cell>
        </row>
        <row r="5912">
          <cell r="D5912">
            <v>0</v>
          </cell>
          <cell r="E5912">
            <v>0</v>
          </cell>
          <cell r="F5912">
            <v>0</v>
          </cell>
          <cell r="G5912">
            <v>0</v>
          </cell>
        </row>
        <row r="5913">
          <cell r="D5913">
            <v>0</v>
          </cell>
          <cell r="E5913">
            <v>0</v>
          </cell>
          <cell r="F5913">
            <v>0</v>
          </cell>
          <cell r="G5913">
            <v>0</v>
          </cell>
        </row>
        <row r="5914">
          <cell r="D5914">
            <v>0</v>
          </cell>
          <cell r="E5914">
            <v>0</v>
          </cell>
          <cell r="F5914">
            <v>0</v>
          </cell>
          <cell r="G5914">
            <v>0</v>
          </cell>
        </row>
        <row r="5915">
          <cell r="D5915">
            <v>0</v>
          </cell>
          <cell r="E5915">
            <v>0</v>
          </cell>
          <cell r="F5915">
            <v>0</v>
          </cell>
          <cell r="G5915">
            <v>0</v>
          </cell>
        </row>
        <row r="5916">
          <cell r="D5916">
            <v>0</v>
          </cell>
          <cell r="E5916">
            <v>0</v>
          </cell>
          <cell r="F5916">
            <v>0</v>
          </cell>
          <cell r="G5916">
            <v>0</v>
          </cell>
        </row>
        <row r="5917">
          <cell r="D5917">
            <v>0</v>
          </cell>
          <cell r="E5917">
            <v>0</v>
          </cell>
          <cell r="F5917">
            <v>0</v>
          </cell>
          <cell r="G5917">
            <v>0</v>
          </cell>
        </row>
        <row r="5918">
          <cell r="D5918">
            <v>0</v>
          </cell>
          <cell r="E5918">
            <v>0</v>
          </cell>
          <cell r="F5918">
            <v>0</v>
          </cell>
          <cell r="G5918">
            <v>0</v>
          </cell>
        </row>
        <row r="5919">
          <cell r="D5919">
            <v>0</v>
          </cell>
          <cell r="E5919">
            <v>0</v>
          </cell>
          <cell r="F5919">
            <v>0</v>
          </cell>
          <cell r="G5919">
            <v>0</v>
          </cell>
        </row>
        <row r="5920">
          <cell r="D5920">
            <v>0</v>
          </cell>
          <cell r="E5920">
            <v>0</v>
          </cell>
          <cell r="F5920">
            <v>0</v>
          </cell>
          <cell r="G5920">
            <v>0</v>
          </cell>
        </row>
        <row r="5921">
          <cell r="D5921">
            <v>0</v>
          </cell>
          <cell r="E5921">
            <v>0</v>
          </cell>
          <cell r="F5921">
            <v>0</v>
          </cell>
          <cell r="G5921">
            <v>0</v>
          </cell>
        </row>
        <row r="5922">
          <cell r="D5922">
            <v>0</v>
          </cell>
          <cell r="E5922">
            <v>0</v>
          </cell>
          <cell r="F5922">
            <v>0</v>
          </cell>
          <cell r="G5922">
            <v>0</v>
          </cell>
        </row>
        <row r="5923">
          <cell r="D5923">
            <v>0</v>
          </cell>
          <cell r="E5923">
            <v>0</v>
          </cell>
          <cell r="F5923">
            <v>0</v>
          </cell>
          <cell r="G5923">
            <v>0</v>
          </cell>
        </row>
        <row r="5924">
          <cell r="D5924">
            <v>0</v>
          </cell>
          <cell r="E5924">
            <v>0</v>
          </cell>
          <cell r="F5924">
            <v>0</v>
          </cell>
          <cell r="G5924">
            <v>0</v>
          </cell>
        </row>
        <row r="5925">
          <cell r="D5925">
            <v>0</v>
          </cell>
          <cell r="E5925">
            <v>0</v>
          </cell>
          <cell r="F5925">
            <v>0</v>
          </cell>
          <cell r="G5925">
            <v>0</v>
          </cell>
        </row>
        <row r="5926">
          <cell r="D5926">
            <v>0</v>
          </cell>
          <cell r="E5926">
            <v>0</v>
          </cell>
          <cell r="F5926">
            <v>0</v>
          </cell>
          <cell r="G5926">
            <v>0</v>
          </cell>
        </row>
        <row r="5927">
          <cell r="D5927">
            <v>0</v>
          </cell>
          <cell r="E5927">
            <v>0</v>
          </cell>
          <cell r="F5927">
            <v>0</v>
          </cell>
          <cell r="G5927">
            <v>0</v>
          </cell>
        </row>
        <row r="5928">
          <cell r="D5928">
            <v>0</v>
          </cell>
          <cell r="E5928">
            <v>0</v>
          </cell>
          <cell r="F5928">
            <v>0</v>
          </cell>
          <cell r="G5928">
            <v>0</v>
          </cell>
        </row>
        <row r="5929">
          <cell r="D5929">
            <v>0</v>
          </cell>
          <cell r="E5929">
            <v>0</v>
          </cell>
          <cell r="F5929">
            <v>0</v>
          </cell>
          <cell r="G5929">
            <v>0</v>
          </cell>
        </row>
        <row r="5930">
          <cell r="D5930">
            <v>0</v>
          </cell>
          <cell r="E5930">
            <v>0</v>
          </cell>
          <cell r="F5930">
            <v>0</v>
          </cell>
          <cell r="G5930">
            <v>0</v>
          </cell>
        </row>
        <row r="5931">
          <cell r="D5931">
            <v>0</v>
          </cell>
          <cell r="E5931">
            <v>0</v>
          </cell>
          <cell r="F5931">
            <v>0</v>
          </cell>
          <cell r="G5931">
            <v>0</v>
          </cell>
        </row>
        <row r="5932">
          <cell r="D5932">
            <v>0</v>
          </cell>
          <cell r="E5932">
            <v>0</v>
          </cell>
          <cell r="F5932">
            <v>0</v>
          </cell>
          <cell r="G5932">
            <v>0</v>
          </cell>
        </row>
        <row r="5933">
          <cell r="D5933">
            <v>0</v>
          </cell>
          <cell r="E5933">
            <v>0</v>
          </cell>
          <cell r="F5933">
            <v>0</v>
          </cell>
          <cell r="G5933">
            <v>0</v>
          </cell>
        </row>
        <row r="5934">
          <cell r="D5934">
            <v>0</v>
          </cell>
          <cell r="E5934">
            <v>0</v>
          </cell>
          <cell r="F5934">
            <v>0</v>
          </cell>
          <cell r="G5934">
            <v>0</v>
          </cell>
        </row>
        <row r="5935">
          <cell r="D5935">
            <v>0</v>
          </cell>
          <cell r="E5935">
            <v>0</v>
          </cell>
          <cell r="F5935">
            <v>0</v>
          </cell>
          <cell r="G5935">
            <v>0</v>
          </cell>
        </row>
        <row r="5936">
          <cell r="D5936">
            <v>0</v>
          </cell>
          <cell r="E5936">
            <v>0</v>
          </cell>
          <cell r="F5936">
            <v>0</v>
          </cell>
          <cell r="G5936">
            <v>0</v>
          </cell>
        </row>
        <row r="5937">
          <cell r="D5937">
            <v>0</v>
          </cell>
          <cell r="E5937">
            <v>0</v>
          </cell>
          <cell r="F5937">
            <v>0</v>
          </cell>
          <cell r="G5937">
            <v>0</v>
          </cell>
        </row>
        <row r="5938">
          <cell r="D5938">
            <v>0</v>
          </cell>
          <cell r="E5938">
            <v>0</v>
          </cell>
          <cell r="F5938">
            <v>0</v>
          </cell>
          <cell r="G5938">
            <v>0</v>
          </cell>
        </row>
        <row r="5939">
          <cell r="D5939">
            <v>0</v>
          </cell>
          <cell r="E5939">
            <v>0</v>
          </cell>
          <cell r="F5939">
            <v>0</v>
          </cell>
          <cell r="G5939">
            <v>0</v>
          </cell>
        </row>
        <row r="5940">
          <cell r="D5940">
            <v>0</v>
          </cell>
          <cell r="E5940">
            <v>0</v>
          </cell>
          <cell r="F5940">
            <v>0</v>
          </cell>
          <cell r="G5940">
            <v>0</v>
          </cell>
        </row>
        <row r="5941">
          <cell r="D5941">
            <v>0</v>
          </cell>
          <cell r="E5941">
            <v>0</v>
          </cell>
          <cell r="F5941">
            <v>0</v>
          </cell>
          <cell r="G5941">
            <v>0</v>
          </cell>
        </row>
        <row r="5942">
          <cell r="D5942">
            <v>0</v>
          </cell>
          <cell r="E5942">
            <v>0</v>
          </cell>
          <cell r="F5942">
            <v>0</v>
          </cell>
          <cell r="G5942">
            <v>0</v>
          </cell>
        </row>
        <row r="5943">
          <cell r="D5943">
            <v>0</v>
          </cell>
          <cell r="E5943">
            <v>0</v>
          </cell>
          <cell r="F5943">
            <v>0</v>
          </cell>
          <cell r="G5943">
            <v>0</v>
          </cell>
        </row>
        <row r="5944">
          <cell r="D5944">
            <v>0</v>
          </cell>
          <cell r="E5944">
            <v>0</v>
          </cell>
          <cell r="F5944">
            <v>0</v>
          </cell>
          <cell r="G5944">
            <v>0</v>
          </cell>
        </row>
        <row r="5945">
          <cell r="D5945">
            <v>0</v>
          </cell>
          <cell r="E5945">
            <v>0</v>
          </cell>
          <cell r="F5945">
            <v>0</v>
          </cell>
          <cell r="G5945">
            <v>0</v>
          </cell>
        </row>
        <row r="5946">
          <cell r="D5946">
            <v>0</v>
          </cell>
          <cell r="E5946">
            <v>0</v>
          </cell>
          <cell r="F5946">
            <v>0</v>
          </cell>
          <cell r="G5946">
            <v>0</v>
          </cell>
        </row>
        <row r="5947">
          <cell r="D5947">
            <v>0</v>
          </cell>
          <cell r="E5947">
            <v>0</v>
          </cell>
          <cell r="F5947">
            <v>0</v>
          </cell>
          <cell r="G5947">
            <v>0</v>
          </cell>
        </row>
        <row r="5948">
          <cell r="D5948">
            <v>0</v>
          </cell>
          <cell r="E5948">
            <v>0</v>
          </cell>
          <cell r="F5948">
            <v>0</v>
          </cell>
          <cell r="G5948">
            <v>0</v>
          </cell>
        </row>
        <row r="5949">
          <cell r="D5949">
            <v>0</v>
          </cell>
          <cell r="E5949">
            <v>0</v>
          </cell>
          <cell r="F5949">
            <v>0</v>
          </cell>
          <cell r="G5949">
            <v>0</v>
          </cell>
        </row>
        <row r="5950">
          <cell r="D5950">
            <v>0</v>
          </cell>
          <cell r="E5950">
            <v>0</v>
          </cell>
          <cell r="F5950">
            <v>0</v>
          </cell>
          <cell r="G5950">
            <v>0</v>
          </cell>
        </row>
        <row r="5951">
          <cell r="D5951">
            <v>0</v>
          </cell>
          <cell r="E5951">
            <v>0</v>
          </cell>
          <cell r="F5951">
            <v>0</v>
          </cell>
          <cell r="G5951">
            <v>0</v>
          </cell>
        </row>
        <row r="5952">
          <cell r="D5952">
            <v>0</v>
          </cell>
          <cell r="E5952">
            <v>0</v>
          </cell>
          <cell r="F5952">
            <v>0</v>
          </cell>
          <cell r="G5952">
            <v>0</v>
          </cell>
        </row>
        <row r="5953">
          <cell r="D5953">
            <v>0</v>
          </cell>
          <cell r="E5953">
            <v>0</v>
          </cell>
          <cell r="F5953">
            <v>0</v>
          </cell>
          <cell r="G5953">
            <v>0</v>
          </cell>
        </row>
        <row r="5954">
          <cell r="D5954">
            <v>0</v>
          </cell>
          <cell r="E5954">
            <v>0</v>
          </cell>
          <cell r="F5954">
            <v>0</v>
          </cell>
          <cell r="G5954">
            <v>0</v>
          </cell>
        </row>
        <row r="5955">
          <cell r="D5955">
            <v>0</v>
          </cell>
          <cell r="E5955">
            <v>0</v>
          </cell>
          <cell r="F5955">
            <v>0</v>
          </cell>
          <cell r="G5955">
            <v>0</v>
          </cell>
        </row>
        <row r="5956">
          <cell r="D5956">
            <v>0</v>
          </cell>
          <cell r="E5956">
            <v>0</v>
          </cell>
          <cell r="F5956">
            <v>0</v>
          </cell>
          <cell r="G5956">
            <v>0</v>
          </cell>
        </row>
        <row r="5957">
          <cell r="D5957">
            <v>0</v>
          </cell>
          <cell r="E5957">
            <v>0</v>
          </cell>
          <cell r="F5957">
            <v>0</v>
          </cell>
          <cell r="G5957">
            <v>0</v>
          </cell>
        </row>
        <row r="5958">
          <cell r="D5958">
            <v>0</v>
          </cell>
          <cell r="E5958">
            <v>0</v>
          </cell>
          <cell r="F5958">
            <v>0</v>
          </cell>
          <cell r="G5958">
            <v>0</v>
          </cell>
        </row>
        <row r="5959">
          <cell r="D5959">
            <v>0</v>
          </cell>
          <cell r="E5959">
            <v>0</v>
          </cell>
          <cell r="F5959">
            <v>0</v>
          </cell>
          <cell r="G5959">
            <v>0</v>
          </cell>
        </row>
        <row r="5960">
          <cell r="D5960">
            <v>0</v>
          </cell>
          <cell r="E5960">
            <v>0</v>
          </cell>
          <cell r="F5960">
            <v>0</v>
          </cell>
          <cell r="G5960">
            <v>0</v>
          </cell>
        </row>
        <row r="5961">
          <cell r="D5961">
            <v>0</v>
          </cell>
          <cell r="E5961">
            <v>0</v>
          </cell>
          <cell r="F5961">
            <v>0</v>
          </cell>
          <cell r="G5961">
            <v>0</v>
          </cell>
        </row>
        <row r="5962">
          <cell r="D5962">
            <v>0</v>
          </cell>
          <cell r="E5962">
            <v>0</v>
          </cell>
          <cell r="F5962">
            <v>0</v>
          </cell>
          <cell r="G5962">
            <v>0</v>
          </cell>
        </row>
        <row r="5963">
          <cell r="D5963">
            <v>0</v>
          </cell>
          <cell r="E5963">
            <v>0</v>
          </cell>
          <cell r="F5963">
            <v>0</v>
          </cell>
          <cell r="G5963">
            <v>0</v>
          </cell>
        </row>
        <row r="5964">
          <cell r="D5964">
            <v>0</v>
          </cell>
          <cell r="E5964">
            <v>0</v>
          </cell>
          <cell r="F5964">
            <v>0</v>
          </cell>
          <cell r="G5964">
            <v>0</v>
          </cell>
        </row>
        <row r="5965">
          <cell r="D5965">
            <v>0</v>
          </cell>
          <cell r="E5965">
            <v>0</v>
          </cell>
          <cell r="F5965">
            <v>0</v>
          </cell>
          <cell r="G5965">
            <v>0</v>
          </cell>
        </row>
        <row r="5966">
          <cell r="D5966">
            <v>0</v>
          </cell>
          <cell r="E5966">
            <v>0</v>
          </cell>
          <cell r="F5966">
            <v>0</v>
          </cell>
          <cell r="G5966">
            <v>0</v>
          </cell>
        </row>
        <row r="5967">
          <cell r="D5967">
            <v>0</v>
          </cell>
          <cell r="E5967">
            <v>0</v>
          </cell>
          <cell r="F5967">
            <v>0</v>
          </cell>
          <cell r="G5967">
            <v>0</v>
          </cell>
        </row>
        <row r="5968">
          <cell r="D5968">
            <v>0</v>
          </cell>
          <cell r="E5968">
            <v>0</v>
          </cell>
          <cell r="F5968">
            <v>0</v>
          </cell>
          <cell r="G5968">
            <v>0</v>
          </cell>
        </row>
        <row r="5969">
          <cell r="D5969">
            <v>0</v>
          </cell>
          <cell r="E5969">
            <v>0</v>
          </cell>
          <cell r="F5969">
            <v>0</v>
          </cell>
          <cell r="G5969">
            <v>0</v>
          </cell>
        </row>
        <row r="5970">
          <cell r="D5970">
            <v>0</v>
          </cell>
          <cell r="E5970">
            <v>0</v>
          </cell>
          <cell r="F5970">
            <v>0</v>
          </cell>
          <cell r="G5970">
            <v>0</v>
          </cell>
        </row>
        <row r="5971">
          <cell r="D5971">
            <v>0</v>
          </cell>
          <cell r="E5971">
            <v>0</v>
          </cell>
          <cell r="F5971">
            <v>0</v>
          </cell>
          <cell r="G5971">
            <v>0</v>
          </cell>
        </row>
        <row r="5972">
          <cell r="D5972">
            <v>0</v>
          </cell>
          <cell r="E5972">
            <v>0</v>
          </cell>
          <cell r="F5972">
            <v>0</v>
          </cell>
          <cell r="G5972">
            <v>0</v>
          </cell>
        </row>
        <row r="5973">
          <cell r="D5973">
            <v>0</v>
          </cell>
          <cell r="E5973">
            <v>0</v>
          </cell>
          <cell r="F5973">
            <v>0</v>
          </cell>
          <cell r="G5973">
            <v>0</v>
          </cell>
        </row>
        <row r="5974">
          <cell r="D5974">
            <v>0</v>
          </cell>
          <cell r="E5974">
            <v>0</v>
          </cell>
          <cell r="F5974">
            <v>0</v>
          </cell>
          <cell r="G5974">
            <v>0</v>
          </cell>
        </row>
        <row r="5975">
          <cell r="D5975">
            <v>0</v>
          </cell>
          <cell r="E5975">
            <v>0</v>
          </cell>
          <cell r="F5975">
            <v>0</v>
          </cell>
          <cell r="G5975">
            <v>0</v>
          </cell>
        </row>
        <row r="5976">
          <cell r="D5976">
            <v>0</v>
          </cell>
          <cell r="E5976">
            <v>0</v>
          </cell>
          <cell r="F5976">
            <v>0</v>
          </cell>
          <cell r="G5976">
            <v>0</v>
          </cell>
        </row>
        <row r="5977">
          <cell r="D5977">
            <v>0</v>
          </cell>
          <cell r="E5977">
            <v>0</v>
          </cell>
          <cell r="F5977">
            <v>0</v>
          </cell>
          <cell r="G5977">
            <v>0</v>
          </cell>
        </row>
        <row r="5978">
          <cell r="D5978">
            <v>0</v>
          </cell>
          <cell r="E5978">
            <v>0</v>
          </cell>
          <cell r="F5978">
            <v>0</v>
          </cell>
          <cell r="G5978">
            <v>0</v>
          </cell>
        </row>
        <row r="5979">
          <cell r="D5979">
            <v>0</v>
          </cell>
          <cell r="E5979">
            <v>0</v>
          </cell>
          <cell r="F5979">
            <v>0</v>
          </cell>
          <cell r="G5979">
            <v>0</v>
          </cell>
        </row>
        <row r="5980">
          <cell r="D5980">
            <v>0</v>
          </cell>
          <cell r="E5980">
            <v>0</v>
          </cell>
          <cell r="F5980">
            <v>0</v>
          </cell>
          <cell r="G5980">
            <v>0</v>
          </cell>
        </row>
        <row r="5981">
          <cell r="D5981">
            <v>0</v>
          </cell>
          <cell r="E5981">
            <v>0</v>
          </cell>
          <cell r="F5981">
            <v>0</v>
          </cell>
          <cell r="G5981">
            <v>0</v>
          </cell>
        </row>
        <row r="5982">
          <cell r="D5982">
            <v>0</v>
          </cell>
          <cell r="E5982">
            <v>0</v>
          </cell>
          <cell r="F5982">
            <v>0</v>
          </cell>
          <cell r="G5982">
            <v>0</v>
          </cell>
        </row>
        <row r="5983">
          <cell r="D5983">
            <v>0</v>
          </cell>
          <cell r="E5983">
            <v>0</v>
          </cell>
          <cell r="F5983">
            <v>0</v>
          </cell>
          <cell r="G5983">
            <v>0</v>
          </cell>
        </row>
        <row r="5984">
          <cell r="D5984">
            <v>0</v>
          </cell>
          <cell r="E5984">
            <v>0</v>
          </cell>
          <cell r="F5984">
            <v>0</v>
          </cell>
          <cell r="G5984">
            <v>0</v>
          </cell>
        </row>
        <row r="5985">
          <cell r="D5985">
            <v>0</v>
          </cell>
          <cell r="E5985">
            <v>0</v>
          </cell>
          <cell r="F5985">
            <v>0</v>
          </cell>
          <cell r="G5985">
            <v>0</v>
          </cell>
        </row>
        <row r="5986">
          <cell r="D5986">
            <v>0</v>
          </cell>
          <cell r="E5986">
            <v>0</v>
          </cell>
          <cell r="F5986">
            <v>0</v>
          </cell>
          <cell r="G5986">
            <v>0</v>
          </cell>
        </row>
        <row r="5987">
          <cell r="D5987">
            <v>0</v>
          </cell>
          <cell r="E5987">
            <v>0</v>
          </cell>
          <cell r="F5987">
            <v>0</v>
          </cell>
          <cell r="G5987">
            <v>0</v>
          </cell>
        </row>
        <row r="5988">
          <cell r="D5988">
            <v>0</v>
          </cell>
          <cell r="E5988">
            <v>0</v>
          </cell>
          <cell r="F5988">
            <v>0</v>
          </cell>
          <cell r="G5988">
            <v>0</v>
          </cell>
        </row>
        <row r="5989">
          <cell r="D5989">
            <v>0</v>
          </cell>
          <cell r="E5989">
            <v>0</v>
          </cell>
          <cell r="F5989">
            <v>0</v>
          </cell>
          <cell r="G5989">
            <v>0</v>
          </cell>
        </row>
        <row r="5990">
          <cell r="D5990">
            <v>0</v>
          </cell>
          <cell r="E5990">
            <v>0</v>
          </cell>
          <cell r="F5990">
            <v>0</v>
          </cell>
          <cell r="G5990">
            <v>0</v>
          </cell>
        </row>
        <row r="5991">
          <cell r="D5991">
            <v>0</v>
          </cell>
          <cell r="E5991">
            <v>0</v>
          </cell>
          <cell r="F5991">
            <v>0</v>
          </cell>
          <cell r="G5991">
            <v>0</v>
          </cell>
        </row>
        <row r="5992">
          <cell r="D5992">
            <v>0</v>
          </cell>
          <cell r="E5992">
            <v>0</v>
          </cell>
          <cell r="F5992">
            <v>0</v>
          </cell>
          <cell r="G5992">
            <v>0</v>
          </cell>
        </row>
        <row r="5993">
          <cell r="D5993">
            <v>0</v>
          </cell>
          <cell r="E5993">
            <v>0</v>
          </cell>
          <cell r="F5993">
            <v>0</v>
          </cell>
          <cell r="G5993">
            <v>0</v>
          </cell>
        </row>
        <row r="5994">
          <cell r="D5994">
            <v>0</v>
          </cell>
          <cell r="E5994">
            <v>0</v>
          </cell>
          <cell r="F5994">
            <v>0</v>
          </cell>
          <cell r="G5994">
            <v>0</v>
          </cell>
        </row>
        <row r="5995">
          <cell r="D5995">
            <v>0</v>
          </cell>
          <cell r="E5995">
            <v>0</v>
          </cell>
          <cell r="F5995">
            <v>0</v>
          </cell>
          <cell r="G5995">
            <v>0</v>
          </cell>
        </row>
        <row r="5996">
          <cell r="D5996">
            <v>0</v>
          </cell>
          <cell r="E5996">
            <v>0</v>
          </cell>
          <cell r="F5996">
            <v>0</v>
          </cell>
          <cell r="G5996">
            <v>0</v>
          </cell>
        </row>
        <row r="5997">
          <cell r="D5997">
            <v>0</v>
          </cell>
          <cell r="E5997">
            <v>0</v>
          </cell>
          <cell r="F5997">
            <v>0</v>
          </cell>
          <cell r="G5997">
            <v>0</v>
          </cell>
        </row>
        <row r="5998">
          <cell r="D5998">
            <v>0</v>
          </cell>
          <cell r="E5998">
            <v>0</v>
          </cell>
          <cell r="F5998">
            <v>0</v>
          </cell>
          <cell r="G5998">
            <v>0</v>
          </cell>
        </row>
        <row r="5999">
          <cell r="D5999">
            <v>0</v>
          </cell>
          <cell r="E5999">
            <v>0</v>
          </cell>
          <cell r="F5999">
            <v>0</v>
          </cell>
          <cell r="G5999">
            <v>0</v>
          </cell>
        </row>
        <row r="6000">
          <cell r="D6000">
            <v>0</v>
          </cell>
          <cell r="E6000">
            <v>0</v>
          </cell>
          <cell r="F6000">
            <v>0</v>
          </cell>
          <cell r="G6000">
            <v>0</v>
          </cell>
        </row>
        <row r="6001">
          <cell r="D6001">
            <v>0</v>
          </cell>
          <cell r="E6001">
            <v>0</v>
          </cell>
          <cell r="F6001">
            <v>0</v>
          </cell>
          <cell r="G6001">
            <v>0</v>
          </cell>
        </row>
        <row r="6002">
          <cell r="D6002">
            <v>0</v>
          </cell>
          <cell r="E6002">
            <v>0</v>
          </cell>
          <cell r="F6002">
            <v>0</v>
          </cell>
          <cell r="G6002">
            <v>0</v>
          </cell>
        </row>
        <row r="6003">
          <cell r="D6003">
            <v>0</v>
          </cell>
          <cell r="E6003">
            <v>0</v>
          </cell>
          <cell r="F6003">
            <v>0</v>
          </cell>
          <cell r="G6003">
            <v>0</v>
          </cell>
        </row>
        <row r="6004">
          <cell r="D6004">
            <v>0</v>
          </cell>
          <cell r="E6004">
            <v>0</v>
          </cell>
          <cell r="F6004">
            <v>0</v>
          </cell>
          <cell r="G6004">
            <v>0</v>
          </cell>
        </row>
        <row r="6005">
          <cell r="D6005">
            <v>0</v>
          </cell>
          <cell r="E6005">
            <v>0</v>
          </cell>
          <cell r="F6005">
            <v>0</v>
          </cell>
          <cell r="G6005">
            <v>0</v>
          </cell>
        </row>
        <row r="6006">
          <cell r="D6006">
            <v>0</v>
          </cell>
          <cell r="E6006">
            <v>0</v>
          </cell>
          <cell r="F6006">
            <v>0</v>
          </cell>
          <cell r="G6006">
            <v>0</v>
          </cell>
        </row>
        <row r="6007">
          <cell r="D6007">
            <v>0</v>
          </cell>
          <cell r="E6007">
            <v>0</v>
          </cell>
          <cell r="F6007">
            <v>0</v>
          </cell>
          <cell r="G6007">
            <v>0</v>
          </cell>
        </row>
        <row r="6008">
          <cell r="D6008">
            <v>0</v>
          </cell>
          <cell r="E6008">
            <v>0</v>
          </cell>
          <cell r="F6008">
            <v>0</v>
          </cell>
          <cell r="G6008">
            <v>0</v>
          </cell>
        </row>
        <row r="6009">
          <cell r="D6009">
            <v>0</v>
          </cell>
          <cell r="E6009">
            <v>0</v>
          </cell>
          <cell r="F6009">
            <v>0</v>
          </cell>
          <cell r="G6009">
            <v>0</v>
          </cell>
        </row>
        <row r="6010">
          <cell r="D6010">
            <v>0</v>
          </cell>
          <cell r="E6010">
            <v>0</v>
          </cell>
          <cell r="F6010">
            <v>0</v>
          </cell>
          <cell r="G6010">
            <v>0</v>
          </cell>
        </row>
        <row r="6011">
          <cell r="D6011">
            <v>0</v>
          </cell>
          <cell r="E6011">
            <v>0</v>
          </cell>
          <cell r="F6011">
            <v>0</v>
          </cell>
          <cell r="G6011">
            <v>0</v>
          </cell>
        </row>
        <row r="6012">
          <cell r="D6012">
            <v>0</v>
          </cell>
          <cell r="E6012">
            <v>0</v>
          </cell>
          <cell r="F6012">
            <v>0</v>
          </cell>
          <cell r="G6012">
            <v>0</v>
          </cell>
        </row>
        <row r="6013">
          <cell r="D6013">
            <v>0</v>
          </cell>
          <cell r="E6013">
            <v>0</v>
          </cell>
          <cell r="F6013">
            <v>0</v>
          </cell>
          <cell r="G6013">
            <v>0</v>
          </cell>
        </row>
        <row r="6014">
          <cell r="D6014">
            <v>0</v>
          </cell>
          <cell r="E6014">
            <v>0</v>
          </cell>
          <cell r="F6014">
            <v>0</v>
          </cell>
          <cell r="G6014">
            <v>0</v>
          </cell>
        </row>
        <row r="6015">
          <cell r="D6015">
            <v>0</v>
          </cell>
          <cell r="E6015">
            <v>0</v>
          </cell>
          <cell r="F6015">
            <v>0</v>
          </cell>
          <cell r="G6015">
            <v>0</v>
          </cell>
        </row>
        <row r="6016">
          <cell r="D6016">
            <v>0</v>
          </cell>
          <cell r="E6016">
            <v>0</v>
          </cell>
          <cell r="F6016">
            <v>0</v>
          </cell>
          <cell r="G6016">
            <v>0</v>
          </cell>
        </row>
        <row r="6017">
          <cell r="D6017">
            <v>0</v>
          </cell>
          <cell r="E6017">
            <v>0</v>
          </cell>
          <cell r="F6017">
            <v>0</v>
          </cell>
          <cell r="G6017">
            <v>0</v>
          </cell>
        </row>
        <row r="6018">
          <cell r="D6018">
            <v>0</v>
          </cell>
          <cell r="E6018">
            <v>0</v>
          </cell>
          <cell r="F6018">
            <v>0</v>
          </cell>
          <cell r="G6018">
            <v>0</v>
          </cell>
        </row>
        <row r="6019">
          <cell r="D6019">
            <v>0</v>
          </cell>
          <cell r="E6019">
            <v>0</v>
          </cell>
          <cell r="F6019">
            <v>0</v>
          </cell>
          <cell r="G6019">
            <v>0</v>
          </cell>
        </row>
        <row r="6020">
          <cell r="D6020">
            <v>0</v>
          </cell>
          <cell r="E6020">
            <v>0</v>
          </cell>
          <cell r="F6020">
            <v>0</v>
          </cell>
          <cell r="G6020">
            <v>0</v>
          </cell>
        </row>
        <row r="6021">
          <cell r="D6021">
            <v>0</v>
          </cell>
          <cell r="E6021">
            <v>0</v>
          </cell>
          <cell r="F6021">
            <v>0</v>
          </cell>
          <cell r="G6021">
            <v>0</v>
          </cell>
        </row>
        <row r="6022">
          <cell r="D6022">
            <v>0</v>
          </cell>
          <cell r="E6022">
            <v>0</v>
          </cell>
          <cell r="F6022">
            <v>0</v>
          </cell>
          <cell r="G6022">
            <v>0</v>
          </cell>
        </row>
        <row r="6023">
          <cell r="D6023">
            <v>0</v>
          </cell>
          <cell r="E6023">
            <v>0</v>
          </cell>
          <cell r="F6023">
            <v>0</v>
          </cell>
          <cell r="G6023">
            <v>0</v>
          </cell>
        </row>
        <row r="6024">
          <cell r="D6024">
            <v>0</v>
          </cell>
          <cell r="E6024">
            <v>0</v>
          </cell>
          <cell r="F6024">
            <v>0</v>
          </cell>
          <cell r="G6024">
            <v>0</v>
          </cell>
        </row>
        <row r="6025">
          <cell r="D6025">
            <v>0</v>
          </cell>
          <cell r="E6025">
            <v>0</v>
          </cell>
          <cell r="F6025">
            <v>0</v>
          </cell>
          <cell r="G6025">
            <v>0</v>
          </cell>
        </row>
        <row r="6026">
          <cell r="D6026">
            <v>0</v>
          </cell>
          <cell r="E6026">
            <v>0</v>
          </cell>
          <cell r="F6026">
            <v>0</v>
          </cell>
          <cell r="G6026">
            <v>0</v>
          </cell>
        </row>
        <row r="6027">
          <cell r="D6027">
            <v>0</v>
          </cell>
          <cell r="E6027">
            <v>0</v>
          </cell>
          <cell r="F6027">
            <v>0</v>
          </cell>
          <cell r="G6027">
            <v>0</v>
          </cell>
        </row>
        <row r="6028">
          <cell r="D6028">
            <v>0</v>
          </cell>
          <cell r="E6028">
            <v>0</v>
          </cell>
          <cell r="F6028">
            <v>0</v>
          </cell>
          <cell r="G6028">
            <v>0</v>
          </cell>
        </row>
        <row r="6029">
          <cell r="D6029">
            <v>0</v>
          </cell>
          <cell r="E6029">
            <v>0</v>
          </cell>
          <cell r="F6029">
            <v>0</v>
          </cell>
          <cell r="G6029">
            <v>0</v>
          </cell>
        </row>
        <row r="6030">
          <cell r="D6030">
            <v>0</v>
          </cell>
          <cell r="E6030">
            <v>0</v>
          </cell>
          <cell r="F6030">
            <v>0</v>
          </cell>
          <cell r="G6030">
            <v>0</v>
          </cell>
        </row>
        <row r="6031">
          <cell r="D6031">
            <v>0</v>
          </cell>
          <cell r="E6031">
            <v>0</v>
          </cell>
          <cell r="F6031">
            <v>0</v>
          </cell>
          <cell r="G6031">
            <v>0</v>
          </cell>
        </row>
        <row r="6032">
          <cell r="D6032">
            <v>0</v>
          </cell>
          <cell r="E6032">
            <v>0</v>
          </cell>
          <cell r="F6032">
            <v>0</v>
          </cell>
          <cell r="G6032">
            <v>0</v>
          </cell>
        </row>
        <row r="6033">
          <cell r="D6033">
            <v>0</v>
          </cell>
          <cell r="E6033">
            <v>0</v>
          </cell>
          <cell r="F6033">
            <v>0</v>
          </cell>
          <cell r="G6033">
            <v>0</v>
          </cell>
        </row>
        <row r="6034">
          <cell r="D6034">
            <v>0</v>
          </cell>
          <cell r="E6034">
            <v>0</v>
          </cell>
          <cell r="F6034">
            <v>0</v>
          </cell>
          <cell r="G6034">
            <v>0</v>
          </cell>
        </row>
        <row r="6035">
          <cell r="D6035">
            <v>0</v>
          </cell>
          <cell r="E6035">
            <v>0</v>
          </cell>
          <cell r="F6035">
            <v>0</v>
          </cell>
          <cell r="G6035">
            <v>0</v>
          </cell>
        </row>
        <row r="6036">
          <cell r="D6036">
            <v>0</v>
          </cell>
          <cell r="E6036">
            <v>0</v>
          </cell>
          <cell r="F6036">
            <v>0</v>
          </cell>
          <cell r="G6036">
            <v>0</v>
          </cell>
        </row>
        <row r="6037">
          <cell r="D6037">
            <v>0</v>
          </cell>
          <cell r="E6037">
            <v>0</v>
          </cell>
          <cell r="F6037">
            <v>0</v>
          </cell>
          <cell r="G6037">
            <v>0</v>
          </cell>
        </row>
        <row r="6038">
          <cell r="D6038">
            <v>0</v>
          </cell>
          <cell r="E6038">
            <v>0</v>
          </cell>
          <cell r="F6038">
            <v>0</v>
          </cell>
          <cell r="G6038">
            <v>0</v>
          </cell>
        </row>
        <row r="6039">
          <cell r="D6039">
            <v>0</v>
          </cell>
          <cell r="E6039">
            <v>0</v>
          </cell>
          <cell r="F6039">
            <v>0</v>
          </cell>
          <cell r="G6039">
            <v>0</v>
          </cell>
        </row>
        <row r="6040">
          <cell r="D6040">
            <v>0</v>
          </cell>
          <cell r="E6040">
            <v>0</v>
          </cell>
          <cell r="F6040">
            <v>0</v>
          </cell>
          <cell r="G6040">
            <v>0</v>
          </cell>
        </row>
        <row r="6041">
          <cell r="D6041">
            <v>0</v>
          </cell>
          <cell r="E6041">
            <v>0</v>
          </cell>
          <cell r="F6041">
            <v>0</v>
          </cell>
          <cell r="G6041">
            <v>0</v>
          </cell>
        </row>
        <row r="6042">
          <cell r="D6042">
            <v>0</v>
          </cell>
          <cell r="E6042">
            <v>0</v>
          </cell>
          <cell r="F6042">
            <v>0</v>
          </cell>
          <cell r="G6042">
            <v>0</v>
          </cell>
        </row>
        <row r="6043">
          <cell r="D6043">
            <v>0</v>
          </cell>
          <cell r="E6043">
            <v>0</v>
          </cell>
          <cell r="F6043">
            <v>0</v>
          </cell>
          <cell r="G6043">
            <v>0</v>
          </cell>
        </row>
        <row r="6044">
          <cell r="D6044">
            <v>0</v>
          </cell>
          <cell r="E6044">
            <v>0</v>
          </cell>
          <cell r="F6044">
            <v>0</v>
          </cell>
          <cell r="G6044">
            <v>0</v>
          </cell>
        </row>
        <row r="6045">
          <cell r="D6045">
            <v>0</v>
          </cell>
          <cell r="E6045">
            <v>0</v>
          </cell>
          <cell r="F6045">
            <v>0</v>
          </cell>
          <cell r="G6045">
            <v>0</v>
          </cell>
        </row>
        <row r="6046">
          <cell r="D6046">
            <v>0</v>
          </cell>
          <cell r="E6046">
            <v>0</v>
          </cell>
          <cell r="F6046">
            <v>0</v>
          </cell>
          <cell r="G6046">
            <v>0</v>
          </cell>
        </row>
        <row r="6047">
          <cell r="D6047">
            <v>0</v>
          </cell>
          <cell r="E6047">
            <v>0</v>
          </cell>
          <cell r="F6047">
            <v>0</v>
          </cell>
          <cell r="G6047">
            <v>0</v>
          </cell>
        </row>
        <row r="6048">
          <cell r="D6048">
            <v>0</v>
          </cell>
          <cell r="E6048">
            <v>0</v>
          </cell>
          <cell r="F6048">
            <v>0</v>
          </cell>
          <cell r="G6048">
            <v>0</v>
          </cell>
        </row>
        <row r="6049">
          <cell r="D6049">
            <v>0</v>
          </cell>
          <cell r="E6049">
            <v>0</v>
          </cell>
          <cell r="F6049">
            <v>0</v>
          </cell>
          <cell r="G6049">
            <v>0</v>
          </cell>
        </row>
        <row r="6050">
          <cell r="D6050">
            <v>0</v>
          </cell>
          <cell r="E6050">
            <v>0</v>
          </cell>
          <cell r="F6050">
            <v>0</v>
          </cell>
          <cell r="G6050">
            <v>0</v>
          </cell>
        </row>
        <row r="6051">
          <cell r="D6051">
            <v>0</v>
          </cell>
          <cell r="E6051">
            <v>0</v>
          </cell>
          <cell r="F6051">
            <v>0</v>
          </cell>
          <cell r="G6051">
            <v>0</v>
          </cell>
        </row>
        <row r="6052">
          <cell r="D6052">
            <v>0</v>
          </cell>
          <cell r="E6052">
            <v>0</v>
          </cell>
          <cell r="F6052">
            <v>0</v>
          </cell>
          <cell r="G6052">
            <v>0</v>
          </cell>
        </row>
        <row r="6053">
          <cell r="D6053">
            <v>0</v>
          </cell>
          <cell r="E6053">
            <v>0</v>
          </cell>
          <cell r="F6053">
            <v>0</v>
          </cell>
          <cell r="G6053">
            <v>0</v>
          </cell>
        </row>
        <row r="6054">
          <cell r="D6054">
            <v>0</v>
          </cell>
          <cell r="E6054">
            <v>0</v>
          </cell>
          <cell r="F6054">
            <v>0</v>
          </cell>
          <cell r="G6054">
            <v>0</v>
          </cell>
        </row>
        <row r="6055">
          <cell r="D6055">
            <v>0</v>
          </cell>
          <cell r="E6055">
            <v>0</v>
          </cell>
          <cell r="F6055">
            <v>0</v>
          </cell>
          <cell r="G6055">
            <v>0</v>
          </cell>
        </row>
        <row r="6056">
          <cell r="D6056">
            <v>0</v>
          </cell>
          <cell r="E6056">
            <v>0</v>
          </cell>
          <cell r="F6056">
            <v>0</v>
          </cell>
          <cell r="G6056">
            <v>0</v>
          </cell>
        </row>
        <row r="6057">
          <cell r="D6057">
            <v>0</v>
          </cell>
          <cell r="E6057">
            <v>0</v>
          </cell>
          <cell r="F6057">
            <v>0</v>
          </cell>
          <cell r="G6057">
            <v>0</v>
          </cell>
        </row>
        <row r="6058">
          <cell r="D6058">
            <v>0</v>
          </cell>
          <cell r="E6058">
            <v>0</v>
          </cell>
          <cell r="F6058">
            <v>0</v>
          </cell>
          <cell r="G6058">
            <v>0</v>
          </cell>
        </row>
        <row r="6059">
          <cell r="D6059">
            <v>0</v>
          </cell>
          <cell r="E6059">
            <v>0</v>
          </cell>
          <cell r="F6059">
            <v>0</v>
          </cell>
          <cell r="G6059">
            <v>0</v>
          </cell>
        </row>
        <row r="6060">
          <cell r="D6060">
            <v>0</v>
          </cell>
          <cell r="E6060">
            <v>0</v>
          </cell>
          <cell r="F6060">
            <v>0</v>
          </cell>
          <cell r="G6060">
            <v>0</v>
          </cell>
        </row>
        <row r="6061">
          <cell r="D6061">
            <v>0</v>
          </cell>
          <cell r="E6061">
            <v>0</v>
          </cell>
          <cell r="F6061">
            <v>0</v>
          </cell>
          <cell r="G6061">
            <v>0</v>
          </cell>
        </row>
        <row r="6062">
          <cell r="D6062">
            <v>0</v>
          </cell>
          <cell r="E6062">
            <v>0</v>
          </cell>
          <cell r="F6062">
            <v>0</v>
          </cell>
          <cell r="G6062">
            <v>0</v>
          </cell>
        </row>
        <row r="6063">
          <cell r="D6063">
            <v>0</v>
          </cell>
          <cell r="E6063">
            <v>0</v>
          </cell>
          <cell r="F6063">
            <v>0</v>
          </cell>
          <cell r="G6063">
            <v>0</v>
          </cell>
        </row>
        <row r="6064">
          <cell r="D6064">
            <v>0</v>
          </cell>
          <cell r="E6064">
            <v>0</v>
          </cell>
          <cell r="F6064">
            <v>0</v>
          </cell>
          <cell r="G6064">
            <v>0</v>
          </cell>
        </row>
        <row r="6065">
          <cell r="D6065">
            <v>0</v>
          </cell>
          <cell r="E6065">
            <v>0</v>
          </cell>
          <cell r="F6065">
            <v>0</v>
          </cell>
          <cell r="G6065">
            <v>0</v>
          </cell>
        </row>
        <row r="6066">
          <cell r="D6066">
            <v>0</v>
          </cell>
          <cell r="E6066">
            <v>0</v>
          </cell>
          <cell r="F6066">
            <v>0</v>
          </cell>
          <cell r="G6066">
            <v>0</v>
          </cell>
        </row>
        <row r="6067">
          <cell r="D6067">
            <v>0</v>
          </cell>
          <cell r="E6067">
            <v>0</v>
          </cell>
          <cell r="F6067">
            <v>0</v>
          </cell>
          <cell r="G6067">
            <v>0</v>
          </cell>
        </row>
        <row r="6068">
          <cell r="D6068">
            <v>0</v>
          </cell>
          <cell r="E6068">
            <v>0</v>
          </cell>
          <cell r="F6068">
            <v>0</v>
          </cell>
          <cell r="G6068">
            <v>0</v>
          </cell>
        </row>
        <row r="6069">
          <cell r="D6069">
            <v>0</v>
          </cell>
          <cell r="E6069">
            <v>0</v>
          </cell>
          <cell r="F6069">
            <v>0</v>
          </cell>
          <cell r="G6069">
            <v>0</v>
          </cell>
        </row>
        <row r="6070">
          <cell r="D6070">
            <v>0</v>
          </cell>
          <cell r="E6070">
            <v>0</v>
          </cell>
          <cell r="F6070">
            <v>0</v>
          </cell>
          <cell r="G6070">
            <v>0</v>
          </cell>
        </row>
        <row r="6071">
          <cell r="D6071">
            <v>0</v>
          </cell>
          <cell r="E6071">
            <v>0</v>
          </cell>
          <cell r="F6071">
            <v>0</v>
          </cell>
          <cell r="G6071">
            <v>0</v>
          </cell>
        </row>
        <row r="6072">
          <cell r="D6072">
            <v>0</v>
          </cell>
          <cell r="E6072">
            <v>0</v>
          </cell>
          <cell r="F6072">
            <v>0</v>
          </cell>
          <cell r="G6072">
            <v>0</v>
          </cell>
        </row>
        <row r="6073">
          <cell r="D6073">
            <v>0</v>
          </cell>
          <cell r="E6073">
            <v>0</v>
          </cell>
          <cell r="F6073">
            <v>0</v>
          </cell>
          <cell r="G6073">
            <v>0</v>
          </cell>
        </row>
        <row r="6074">
          <cell r="D6074">
            <v>0</v>
          </cell>
          <cell r="E6074">
            <v>0</v>
          </cell>
          <cell r="F6074">
            <v>0</v>
          </cell>
          <cell r="G6074">
            <v>0</v>
          </cell>
        </row>
        <row r="6075">
          <cell r="D6075">
            <v>0</v>
          </cell>
          <cell r="E6075">
            <v>0</v>
          </cell>
          <cell r="F6075">
            <v>0</v>
          </cell>
          <cell r="G6075">
            <v>0</v>
          </cell>
        </row>
        <row r="6076">
          <cell r="D6076">
            <v>0</v>
          </cell>
          <cell r="E6076">
            <v>0</v>
          </cell>
          <cell r="F6076">
            <v>0</v>
          </cell>
          <cell r="G6076">
            <v>0</v>
          </cell>
        </row>
        <row r="6077">
          <cell r="D6077">
            <v>0</v>
          </cell>
          <cell r="E6077">
            <v>0</v>
          </cell>
          <cell r="F6077">
            <v>0</v>
          </cell>
          <cell r="G6077">
            <v>0</v>
          </cell>
        </row>
        <row r="6078">
          <cell r="D6078">
            <v>0</v>
          </cell>
          <cell r="E6078">
            <v>0</v>
          </cell>
          <cell r="F6078">
            <v>0</v>
          </cell>
          <cell r="G6078">
            <v>0</v>
          </cell>
        </row>
        <row r="6079">
          <cell r="D6079">
            <v>0</v>
          </cell>
          <cell r="E6079">
            <v>0</v>
          </cell>
          <cell r="F6079">
            <v>0</v>
          </cell>
          <cell r="G6079">
            <v>0</v>
          </cell>
        </row>
        <row r="6080">
          <cell r="D6080">
            <v>0</v>
          </cell>
          <cell r="E6080">
            <v>0</v>
          </cell>
          <cell r="F6080">
            <v>0</v>
          </cell>
          <cell r="G6080">
            <v>0</v>
          </cell>
        </row>
        <row r="6081">
          <cell r="D6081">
            <v>0</v>
          </cell>
          <cell r="E6081">
            <v>0</v>
          </cell>
          <cell r="F6081">
            <v>0</v>
          </cell>
          <cell r="G6081">
            <v>0</v>
          </cell>
        </row>
        <row r="6082">
          <cell r="D6082">
            <v>0</v>
          </cell>
          <cell r="E6082">
            <v>0</v>
          </cell>
          <cell r="F6082">
            <v>0</v>
          </cell>
          <cell r="G6082">
            <v>0</v>
          </cell>
        </row>
        <row r="6083">
          <cell r="D6083">
            <v>0</v>
          </cell>
          <cell r="E6083">
            <v>0</v>
          </cell>
          <cell r="F6083">
            <v>0</v>
          </cell>
          <cell r="G6083">
            <v>0</v>
          </cell>
        </row>
        <row r="6084">
          <cell r="D6084">
            <v>0</v>
          </cell>
          <cell r="E6084">
            <v>0</v>
          </cell>
          <cell r="F6084">
            <v>0</v>
          </cell>
          <cell r="G6084">
            <v>0</v>
          </cell>
        </row>
        <row r="6085">
          <cell r="D6085">
            <v>0</v>
          </cell>
          <cell r="E6085">
            <v>0</v>
          </cell>
          <cell r="F6085">
            <v>0</v>
          </cell>
          <cell r="G6085">
            <v>0</v>
          </cell>
        </row>
        <row r="6086">
          <cell r="D6086">
            <v>0</v>
          </cell>
          <cell r="E6086">
            <v>0</v>
          </cell>
          <cell r="F6086">
            <v>0</v>
          </cell>
          <cell r="G6086">
            <v>0</v>
          </cell>
        </row>
        <row r="6087">
          <cell r="D6087">
            <v>0</v>
          </cell>
          <cell r="E6087">
            <v>0</v>
          </cell>
          <cell r="F6087">
            <v>0</v>
          </cell>
          <cell r="G6087">
            <v>0</v>
          </cell>
        </row>
        <row r="6088">
          <cell r="D6088">
            <v>0</v>
          </cell>
          <cell r="E6088">
            <v>0</v>
          </cell>
          <cell r="F6088">
            <v>0</v>
          </cell>
          <cell r="G6088">
            <v>0</v>
          </cell>
        </row>
        <row r="6089">
          <cell r="D6089">
            <v>0</v>
          </cell>
          <cell r="E6089">
            <v>0</v>
          </cell>
          <cell r="F6089">
            <v>0</v>
          </cell>
          <cell r="G6089">
            <v>0</v>
          </cell>
        </row>
        <row r="6090">
          <cell r="D6090">
            <v>0</v>
          </cell>
          <cell r="E6090">
            <v>0</v>
          </cell>
          <cell r="F6090">
            <v>0</v>
          </cell>
          <cell r="G6090">
            <v>0</v>
          </cell>
        </row>
        <row r="6091">
          <cell r="D6091">
            <v>0</v>
          </cell>
          <cell r="E6091">
            <v>0</v>
          </cell>
          <cell r="F6091">
            <v>0</v>
          </cell>
          <cell r="G6091">
            <v>0</v>
          </cell>
        </row>
        <row r="6092">
          <cell r="D6092">
            <v>0</v>
          </cell>
          <cell r="E6092">
            <v>0</v>
          </cell>
          <cell r="F6092">
            <v>0</v>
          </cell>
          <cell r="G6092">
            <v>0</v>
          </cell>
        </row>
        <row r="6093">
          <cell r="D6093">
            <v>0</v>
          </cell>
          <cell r="E6093">
            <v>0</v>
          </cell>
          <cell r="F6093">
            <v>0</v>
          </cell>
          <cell r="G6093">
            <v>0</v>
          </cell>
        </row>
        <row r="6094">
          <cell r="D6094">
            <v>0</v>
          </cell>
          <cell r="E6094">
            <v>0</v>
          </cell>
          <cell r="F6094">
            <v>0</v>
          </cell>
          <cell r="G6094">
            <v>0</v>
          </cell>
        </row>
        <row r="6095">
          <cell r="D6095">
            <v>0</v>
          </cell>
          <cell r="E6095">
            <v>0</v>
          </cell>
          <cell r="F6095">
            <v>0</v>
          </cell>
          <cell r="G6095">
            <v>0</v>
          </cell>
        </row>
        <row r="6096">
          <cell r="D6096">
            <v>0</v>
          </cell>
          <cell r="E6096">
            <v>0</v>
          </cell>
          <cell r="F6096">
            <v>0</v>
          </cell>
          <cell r="G6096">
            <v>0</v>
          </cell>
        </row>
        <row r="6097">
          <cell r="D6097">
            <v>0</v>
          </cell>
          <cell r="E6097">
            <v>0</v>
          </cell>
          <cell r="F6097">
            <v>0</v>
          </cell>
          <cell r="G6097">
            <v>0</v>
          </cell>
        </row>
        <row r="6098">
          <cell r="D6098">
            <v>0</v>
          </cell>
          <cell r="E6098">
            <v>0</v>
          </cell>
          <cell r="F6098">
            <v>0</v>
          </cell>
          <cell r="G6098">
            <v>0</v>
          </cell>
        </row>
        <row r="6099">
          <cell r="D6099">
            <v>0</v>
          </cell>
          <cell r="E6099">
            <v>0</v>
          </cell>
          <cell r="F6099">
            <v>0</v>
          </cell>
          <cell r="G6099">
            <v>0</v>
          </cell>
        </row>
        <row r="6100">
          <cell r="D6100">
            <v>0</v>
          </cell>
          <cell r="E6100">
            <v>0</v>
          </cell>
          <cell r="F6100">
            <v>0</v>
          </cell>
          <cell r="G6100">
            <v>0</v>
          </cell>
        </row>
        <row r="6101">
          <cell r="D6101">
            <v>0</v>
          </cell>
          <cell r="E6101">
            <v>0</v>
          </cell>
          <cell r="F6101">
            <v>0</v>
          </cell>
          <cell r="G6101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figures_MB"/>
      <sheetName val="Petrom"/>
      <sheetName val="Ist_m2005_EBIT"/>
      <sheetName val="Ist_m2005_C_EBIT"/>
      <sheetName val="HRY_Nov_EBIT"/>
      <sheetName val="HRY_Nov_Steuern"/>
      <sheetName val="HRY_Nov_Steuern_VGL"/>
      <sheetName val="HRY_Nov_Finanzerfolg_VGL"/>
      <sheetName val="HRY_Nov_Clean"/>
      <sheetName val="Check_Konzern_HR"/>
      <sheetName val="HRY_Okt"/>
      <sheetName val="HRY_Sep"/>
      <sheetName val="Ist_Aug2005"/>
      <sheetName val="HRY_Aug"/>
      <sheetName val="HRQ_Aug_2005"/>
      <sheetName val="Ist_Juni2005"/>
      <sheetName val="HRY_Jul"/>
      <sheetName val="HRQ_Jul_2005"/>
      <sheetName val="HRQ_Jun_2005"/>
      <sheetName val="CleanHRQ_Jun_2005"/>
      <sheetName val="HRY_Juli"/>
      <sheetName val="HRY_Juni_2005"/>
      <sheetName val="HRQ_Jun_2005_inp"/>
      <sheetName val="Ist_Mai2005"/>
      <sheetName val="HRY_Mai_2005"/>
      <sheetName val="HRQ_MAi_2005"/>
      <sheetName val="Ist_Apr2005"/>
      <sheetName val="HRY_Apr_2005"/>
      <sheetName val="HRQ_Apr_2005"/>
      <sheetName val="HRQ_Mrz_2005"/>
      <sheetName val="Ist_Mrz2005"/>
      <sheetName val="HRY_Mrz_2005"/>
      <sheetName val="HRY_Mrz_2005_(2)"/>
      <sheetName val="Ist_Feb_2005"/>
      <sheetName val="HRY_Feb_2005"/>
      <sheetName val="HRQ_Feb_2005"/>
      <sheetName val="Ist_Jan_2005"/>
      <sheetName val="EBIT_Jue_Q4_2004"/>
      <sheetName val="EBIT_Jue_Dez"/>
      <sheetName val="EBIT_Jue_da"/>
      <sheetName val="Hochrechnung_FY_Nov"/>
      <sheetName val="Hochrechnung_FY_Okt"/>
      <sheetName val="Hochrechnung_FY_Sep"/>
      <sheetName val="Hochrechnung_4Q_Sep"/>
      <sheetName val="IC_nach_EBIT_exkl__KFF"/>
      <sheetName val="EBIT_Bereich"/>
      <sheetName val="Hochrechnung_3Q_Aug"/>
      <sheetName val="Hochrechnung_FY_Aug"/>
      <sheetName val="Hochrechnung_FY_Juli"/>
      <sheetName val="Hochrechnung_3Q_Juli"/>
      <sheetName val="Hochrechnung_FY_Juni"/>
      <sheetName val="Hochrechnung_3Q_Juni"/>
      <sheetName val="Hochrechnung_FY_FEB"/>
      <sheetName val="Hochrechnung_FY_MRZ"/>
      <sheetName val="Hochrechnung_FY_Apr"/>
      <sheetName val="Hochrechnung_FY_Mai"/>
      <sheetName val="Hochrechnung_2Q_MRZ"/>
      <sheetName val="Hochrechnung_2Q_Apr"/>
      <sheetName val="Hochrechnung_2Q_Mai"/>
      <sheetName val="Hochrechnung_1Q"/>
      <sheetName val="Checkfigures MB"/>
      <sheetName val="HRY_Nov Steuern"/>
      <sheetName val="HRY_Nov Steuern VGL"/>
      <sheetName val="HRY_Nov Finanzerfolg VGL"/>
      <sheetName val="Check Konzern_HR"/>
      <sheetName val="HRQ_Aug 2005"/>
      <sheetName val="HRQ_Jul 2005"/>
      <sheetName val="HRQ_Jun 2005"/>
      <sheetName val="CleanHRQ_Jun 2005"/>
      <sheetName val="HRY_Juni 2005"/>
      <sheetName val="HRQ_Jun 2005_inp"/>
      <sheetName val="HRY_Mai 2005"/>
      <sheetName val="HRQ_MAi 2005"/>
      <sheetName val="HRY_Apr 2005"/>
      <sheetName val="HRQ_Apr 2005"/>
      <sheetName val="HRQ_Mrz 2005"/>
      <sheetName val="HRY_Mrz 2005"/>
      <sheetName val="HRY_Mrz 2005 (2)"/>
      <sheetName val="Ist_Feb 2005"/>
      <sheetName val="HRY_Feb 2005"/>
      <sheetName val="HRQ_Feb 2005"/>
      <sheetName val="Ist_Jan 2005"/>
      <sheetName val="EBIT_Jue_Q4 2004"/>
      <sheetName val="EBIT_Jue da"/>
      <sheetName val="Hochrechnung_FY Okt"/>
      <sheetName val="Hochrechnung_FY Sep"/>
      <sheetName val="IC nach EBIT exkl. KFF"/>
      <sheetName val="Hochrechnung_FY Aug"/>
      <sheetName val="Hochrechnung_FY Juli"/>
      <sheetName val="Hochrechnung_FY Juni"/>
      <sheetName val="Hochrechnung_FY MRZ"/>
      <sheetName val="Hochrechnung_FY Apr"/>
      <sheetName val="Hochrechnung_FY Mai"/>
      <sheetName val="Checkfigures_MB1"/>
      <sheetName val="HRY_Nov_Steuern1"/>
      <sheetName val="HRY_Nov_Steuern_VGL1"/>
      <sheetName val="HRY_Nov_Finanzerfolg_VGL1"/>
      <sheetName val="Check_Konzern_HR1"/>
      <sheetName val="HRQ_Aug_20051"/>
      <sheetName val="HRQ_Jul_20051"/>
      <sheetName val="HRQ_Jun_20051"/>
      <sheetName val="CleanHRQ_Jun_20051"/>
      <sheetName val="HRY_Juni_20051"/>
      <sheetName val="HRQ_Jun_2005_inp1"/>
      <sheetName val="HRY_Mai_20051"/>
      <sheetName val="HRQ_MAi_20051"/>
      <sheetName val="HRY_Apr_20051"/>
      <sheetName val="HRQ_Apr_20051"/>
      <sheetName val="HRQ_Mrz_20051"/>
      <sheetName val="HRY_Mrz_20051"/>
      <sheetName val="HRY_Mrz_2005_(2)1"/>
      <sheetName val="Ist_Feb_20051"/>
      <sheetName val="HRY_Feb_20051"/>
      <sheetName val="HRQ_Feb_20051"/>
      <sheetName val="Ist_Jan_20051"/>
      <sheetName val="EBIT_Jue_Q4_20041"/>
      <sheetName val="EBIT_Jue_da1"/>
      <sheetName val="Hochrechnung_FY_Okt1"/>
      <sheetName val="Hochrechnung_FY_Sep1"/>
      <sheetName val="IC_nach_EBIT_exkl__KFF1"/>
      <sheetName val="Hochrechnung_FY_Aug1"/>
      <sheetName val="Hochrechnung_FY_Juli1"/>
      <sheetName val="Hochrechnung_FY_Juni1"/>
      <sheetName val="Hochrechnung_FY_MRZ1"/>
      <sheetName val="Hochrechnung_FY_Apr1"/>
      <sheetName val="Hochrechnung_FY_Mai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 refreshError="1"/>
      <sheetData sheetId="41"/>
      <sheetData sheetId="42"/>
      <sheetData sheetId="43" refreshError="1"/>
      <sheetData sheetId="44"/>
      <sheetData sheetId="45" refreshError="1"/>
      <sheetData sheetId="46" refreshError="1"/>
      <sheetData sheetId="47"/>
      <sheetData sheetId="48"/>
      <sheetData sheetId="49" refreshError="1"/>
      <sheetData sheetId="50"/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cked_Column_w_labels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899999999993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2999999999999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ntrols"/>
      <sheetName val="__FDSCACHE__"/>
      <sheetName val="Overview"/>
      <sheetName val="Quick Comps"/>
      <sheetName val="Prices"/>
      <sheetName val="Financials"/>
      <sheetName val="Debt"/>
      <sheetName val="Estimates (1)"/>
      <sheetName val="Estimates (2)"/>
      <sheetName val="Ratings &amp; Targets"/>
      <sheetName val="Price Earnings"/>
      <sheetName val="Firm Value"/>
      <sheetName val="Management"/>
      <sheetName val="Ownership"/>
      <sheetName val="Deals"/>
      <sheetName val="Entity Structure"/>
      <sheetName val="News"/>
      <sheetName val="Events"/>
      <sheetName val="Exchange Rates"/>
      <sheetName val="SBInput"/>
      <sheetName val="Reference"/>
      <sheetName val="__APW_ACTIVE_FIELD_RESTORE__"/>
      <sheetName val="Column"/>
      <sheetName val="Stacked_Column"/>
      <sheetName val="League"/>
      <sheetName val="Quick_Comps"/>
      <sheetName val="Estimates_(1)"/>
      <sheetName val="Estimates_(2)"/>
      <sheetName val="Ratings_&amp;_Targets"/>
      <sheetName val="Price_Earnings"/>
      <sheetName val="Firm_Value"/>
      <sheetName val="Entity_Structure"/>
      <sheetName val="Exchange_Rates"/>
      <sheetName val="Quick_Comps1"/>
      <sheetName val="Estimates_(1)1"/>
      <sheetName val="Estimates_(2)1"/>
      <sheetName val="Ratings_&amp;_Targets1"/>
      <sheetName val="Price_Earnings1"/>
      <sheetName val="Firm_Value1"/>
      <sheetName val="Entity_Structure1"/>
      <sheetName val="Exchange_Rates1"/>
      <sheetName val="Quick_Comps2"/>
      <sheetName val="Estimates_(1)2"/>
      <sheetName val="Estimates_(2)2"/>
      <sheetName val="Ratings_&amp;_Targets2"/>
      <sheetName val="Price_Earnings2"/>
      <sheetName val="Firm_Value2"/>
      <sheetName val="Entity_Structure2"/>
      <sheetName val="Exchange_Rates2"/>
      <sheetName val="Quick_Comps3"/>
      <sheetName val="Estimates_(1)3"/>
      <sheetName val="Estimates_(2)3"/>
      <sheetName val="Ratings_&amp;_Targets3"/>
      <sheetName val="Price_Earnings3"/>
      <sheetName val="Firm_Value3"/>
      <sheetName val="Entity_Structure3"/>
      <sheetName val="Exchange_Rates3"/>
      <sheetName val="Quick_Comps4"/>
      <sheetName val="Estimates_(1)4"/>
      <sheetName val="Estimates_(2)4"/>
      <sheetName val="Ratings_&amp;_Targets4"/>
      <sheetName val="Price_Earnings4"/>
      <sheetName val="Firm_Value4"/>
      <sheetName val="Entity_Structure4"/>
      <sheetName val="Exchange_Rates4"/>
      <sheetName val="Quick_Comps5"/>
      <sheetName val="Estimates_(1)5"/>
      <sheetName val="Estimates_(2)5"/>
      <sheetName val="Ratings_&amp;_Targets5"/>
      <sheetName val="Price_Earnings5"/>
      <sheetName val="Firm_Value5"/>
      <sheetName val="Entity_Structure5"/>
      <sheetName val="Exchange_Rates5"/>
      <sheetName val="Quick_Comps6"/>
      <sheetName val="Estimates_(1)6"/>
      <sheetName val="Estimates_(2)6"/>
      <sheetName val="Ratings_&amp;_Targets6"/>
      <sheetName val="Price_Earnings6"/>
      <sheetName val="Firm_Value6"/>
      <sheetName val="Entity_Structure6"/>
      <sheetName val="Exchange_Rat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leitung"/>
      <sheetName val="Data"/>
      <sheetName val="wp_HGB"/>
      <sheetName val="wp_IAS"/>
      <sheetName val="Index"/>
      <sheetName val="F-6-1"/>
      <sheetName val="Steuersatz_Berechnung QRC"/>
      <sheetName val="F-15_IAS"/>
      <sheetName val="F-15_1_IAS"/>
      <sheetName val="F-15_2_IAS"/>
      <sheetName val="F-15_3_IAS"/>
      <sheetName val="F-12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  <sheetName val="TB"/>
      <sheetName val="Steuersatz_Berechnung_QRC"/>
      <sheetName val="Steuersatz_Berechnung_QRC1"/>
      <sheetName val="Steuersatz_Berechnung_QRC2"/>
      <sheetName val="Steuersatz_Berechnung_QRC3"/>
      <sheetName val="Steuersatz_Berechnung_QRC4"/>
      <sheetName val="Steuersatz_Berechnung_QRC5"/>
      <sheetName val="Steuersatz_Berechnung_QRC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l"/>
      <sheetName val="kegs"/>
      <sheetName val="land"/>
      <sheetName val="hist98"/>
      <sheetName val="mod98"/>
      <sheetName val="fa98"/>
      <sheetName val="add-99"/>
      <sheetName val="add-mod99"/>
      <sheetName val="fa99"/>
      <sheetName val="disp-99"/>
      <sheetName val="summary"/>
      <sheetName val="tb"/>
      <sheetName val="report"/>
      <sheetName val="disp_99"/>
      <sheetName val="c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>
            <v>1</v>
          </cell>
          <cell r="X3">
            <v>106443212</v>
          </cell>
        </row>
        <row r="4">
          <cell r="C4">
            <v>2</v>
          </cell>
          <cell r="X4">
            <v>15874782</v>
          </cell>
        </row>
        <row r="5">
          <cell r="C5">
            <v>2</v>
          </cell>
          <cell r="X5">
            <v>1892172153</v>
          </cell>
        </row>
        <row r="6">
          <cell r="C6">
            <v>2</v>
          </cell>
          <cell r="X6">
            <v>164203971</v>
          </cell>
        </row>
        <row r="7">
          <cell r="C7">
            <v>2</v>
          </cell>
          <cell r="X7">
            <v>82994859</v>
          </cell>
        </row>
        <row r="8">
          <cell r="C8">
            <v>2</v>
          </cell>
          <cell r="X8">
            <v>244761848</v>
          </cell>
        </row>
        <row r="9">
          <cell r="C9">
            <v>2</v>
          </cell>
          <cell r="X9">
            <v>149892625</v>
          </cell>
        </row>
        <row r="10">
          <cell r="C10">
            <v>2</v>
          </cell>
          <cell r="X10">
            <v>783223758</v>
          </cell>
        </row>
        <row r="11">
          <cell r="C11">
            <v>2</v>
          </cell>
          <cell r="X11">
            <v>98803207</v>
          </cell>
        </row>
        <row r="12">
          <cell r="C12">
            <v>2</v>
          </cell>
          <cell r="X12">
            <v>100017498</v>
          </cell>
        </row>
        <row r="13">
          <cell r="C13">
            <v>2</v>
          </cell>
          <cell r="X13">
            <v>93913848</v>
          </cell>
        </row>
        <row r="14">
          <cell r="C14">
            <v>2</v>
          </cell>
          <cell r="X14">
            <v>15584268</v>
          </cell>
        </row>
        <row r="15">
          <cell r="C15">
            <v>2</v>
          </cell>
        </row>
        <row r="16">
          <cell r="C16">
            <v>2</v>
          </cell>
          <cell r="X16">
            <v>278905536</v>
          </cell>
        </row>
        <row r="17">
          <cell r="C17">
            <v>2</v>
          </cell>
          <cell r="X17">
            <v>187224443.74634692</v>
          </cell>
        </row>
        <row r="18">
          <cell r="C18">
            <v>2</v>
          </cell>
          <cell r="X18">
            <v>58495168.625217646</v>
          </cell>
        </row>
        <row r="19">
          <cell r="C19">
            <v>2</v>
          </cell>
          <cell r="X19">
            <v>25520855.592647441</v>
          </cell>
        </row>
        <row r="20">
          <cell r="C20">
            <v>2</v>
          </cell>
          <cell r="X20">
            <v>152562487</v>
          </cell>
        </row>
        <row r="21">
          <cell r="C21">
            <v>2</v>
          </cell>
          <cell r="X21">
            <v>28797825</v>
          </cell>
        </row>
        <row r="22">
          <cell r="C22">
            <v>2</v>
          </cell>
          <cell r="X22">
            <v>28797825</v>
          </cell>
        </row>
        <row r="23">
          <cell r="C23">
            <v>2</v>
          </cell>
          <cell r="X23">
            <v>28797825</v>
          </cell>
        </row>
        <row r="24">
          <cell r="C24">
            <v>2</v>
          </cell>
          <cell r="X24">
            <v>28797825</v>
          </cell>
        </row>
        <row r="25">
          <cell r="C25">
            <v>2</v>
          </cell>
          <cell r="X25">
            <v>28797300</v>
          </cell>
        </row>
        <row r="26">
          <cell r="C26">
            <v>2</v>
          </cell>
          <cell r="X26">
            <v>28797510</v>
          </cell>
        </row>
        <row r="27">
          <cell r="C27">
            <v>2</v>
          </cell>
          <cell r="X27">
            <v>2603630817</v>
          </cell>
        </row>
        <row r="28">
          <cell r="C28">
            <v>2</v>
          </cell>
          <cell r="X28">
            <v>7356322</v>
          </cell>
        </row>
        <row r="29">
          <cell r="C29">
            <v>2</v>
          </cell>
          <cell r="X29">
            <v>312794550</v>
          </cell>
        </row>
        <row r="30">
          <cell r="C30">
            <v>2</v>
          </cell>
          <cell r="X30">
            <v>205804226.11669606</v>
          </cell>
        </row>
        <row r="31">
          <cell r="C31">
            <v>2</v>
          </cell>
          <cell r="X31">
            <v>81775397.072421417</v>
          </cell>
        </row>
        <row r="32">
          <cell r="C32">
            <v>2</v>
          </cell>
          <cell r="X32">
            <v>19472112</v>
          </cell>
        </row>
        <row r="33">
          <cell r="C33">
            <v>2</v>
          </cell>
          <cell r="X33">
            <v>19472992</v>
          </cell>
        </row>
        <row r="34">
          <cell r="C34">
            <v>2</v>
          </cell>
          <cell r="X34">
            <v>10111372</v>
          </cell>
        </row>
        <row r="35">
          <cell r="C35">
            <v>2</v>
          </cell>
          <cell r="X35">
            <v>19718854</v>
          </cell>
        </row>
        <row r="36">
          <cell r="C36">
            <v>2</v>
          </cell>
          <cell r="X36">
            <v>8983749</v>
          </cell>
        </row>
        <row r="37">
          <cell r="C37">
            <v>2</v>
          </cell>
          <cell r="X37">
            <v>359976609.31664675</v>
          </cell>
        </row>
        <row r="38">
          <cell r="C38">
            <v>2</v>
          </cell>
          <cell r="X38">
            <v>259901508.26705667</v>
          </cell>
        </row>
        <row r="39">
          <cell r="C39">
            <v>2</v>
          </cell>
          <cell r="X39">
            <v>40532682.780306384</v>
          </cell>
        </row>
        <row r="40">
          <cell r="C40">
            <v>2</v>
          </cell>
          <cell r="X40">
            <v>247018540</v>
          </cell>
        </row>
        <row r="41">
          <cell r="C41">
            <v>2</v>
          </cell>
          <cell r="X41">
            <v>14337533</v>
          </cell>
        </row>
        <row r="42">
          <cell r="C42">
            <v>2</v>
          </cell>
          <cell r="X42">
            <v>13543452</v>
          </cell>
        </row>
        <row r="43">
          <cell r="C43">
            <v>2</v>
          </cell>
          <cell r="X43">
            <v>14252909</v>
          </cell>
        </row>
        <row r="44">
          <cell r="C44">
            <v>2</v>
          </cell>
          <cell r="X44">
            <v>5489220</v>
          </cell>
        </row>
        <row r="45">
          <cell r="C45">
            <v>2</v>
          </cell>
          <cell r="X45">
            <v>183814533</v>
          </cell>
        </row>
        <row r="46">
          <cell r="C46">
            <v>2</v>
          </cell>
          <cell r="X46">
            <v>7213752</v>
          </cell>
        </row>
        <row r="47">
          <cell r="C47">
            <v>2</v>
          </cell>
          <cell r="X47">
            <v>13270158</v>
          </cell>
        </row>
        <row r="48">
          <cell r="C48">
            <v>2</v>
          </cell>
          <cell r="X48">
            <v>138490764</v>
          </cell>
        </row>
        <row r="49">
          <cell r="C49">
            <v>2</v>
          </cell>
          <cell r="X49">
            <v>381444290.30296695</v>
          </cell>
        </row>
        <row r="50">
          <cell r="C50">
            <v>2</v>
          </cell>
          <cell r="X50">
            <v>146738696</v>
          </cell>
        </row>
        <row r="51">
          <cell r="C51">
            <v>2</v>
          </cell>
          <cell r="X51">
            <v>590736300</v>
          </cell>
        </row>
        <row r="52">
          <cell r="C52">
            <v>2</v>
          </cell>
          <cell r="X52">
            <v>41145300</v>
          </cell>
        </row>
        <row r="53">
          <cell r="C53">
            <v>2</v>
          </cell>
          <cell r="X53">
            <v>69972069</v>
          </cell>
        </row>
        <row r="54">
          <cell r="C54">
            <v>2</v>
          </cell>
          <cell r="X54">
            <v>397127743.6040386</v>
          </cell>
        </row>
        <row r="55">
          <cell r="C55">
            <v>2</v>
          </cell>
          <cell r="X55">
            <v>8952204.6944001317</v>
          </cell>
        </row>
        <row r="56">
          <cell r="C56">
            <v>2</v>
          </cell>
          <cell r="X56">
            <v>7054487.1550799944</v>
          </cell>
        </row>
        <row r="57">
          <cell r="C57">
            <v>3</v>
          </cell>
          <cell r="X57">
            <v>25488070.496455748</v>
          </cell>
        </row>
        <row r="58">
          <cell r="C58">
            <v>3</v>
          </cell>
          <cell r="X58">
            <v>245616573.49781924</v>
          </cell>
        </row>
        <row r="59">
          <cell r="C59">
            <v>3</v>
          </cell>
          <cell r="X59">
            <v>5975055</v>
          </cell>
        </row>
        <row r="60">
          <cell r="C60">
            <v>3</v>
          </cell>
          <cell r="X60">
            <v>14839439</v>
          </cell>
        </row>
        <row r="61">
          <cell r="C61">
            <v>3</v>
          </cell>
          <cell r="X61">
            <v>8474646</v>
          </cell>
        </row>
        <row r="62">
          <cell r="C62">
            <v>3</v>
          </cell>
          <cell r="X62">
            <v>16836876.41217516</v>
          </cell>
        </row>
        <row r="63">
          <cell r="C63">
            <v>3</v>
          </cell>
          <cell r="X63">
            <v>10931899.747057483</v>
          </cell>
        </row>
        <row r="64">
          <cell r="C64">
            <v>3</v>
          </cell>
          <cell r="X64">
            <v>26300164.099967975</v>
          </cell>
        </row>
        <row r="65">
          <cell r="C65">
            <v>3</v>
          </cell>
          <cell r="X65">
            <v>188550386.00857601</v>
          </cell>
        </row>
        <row r="66">
          <cell r="C66">
            <v>3</v>
          </cell>
          <cell r="X66">
            <v>46700327.517894059</v>
          </cell>
        </row>
        <row r="67">
          <cell r="C67">
            <v>3</v>
          </cell>
          <cell r="X67">
            <v>46700327.517894059</v>
          </cell>
        </row>
        <row r="68">
          <cell r="C68">
            <v>3</v>
          </cell>
          <cell r="X68">
            <v>522177917.49440676</v>
          </cell>
        </row>
        <row r="69">
          <cell r="C69">
            <v>3</v>
          </cell>
          <cell r="X69">
            <v>37623861.515025556</v>
          </cell>
        </row>
        <row r="70">
          <cell r="C70">
            <v>3</v>
          </cell>
          <cell r="X70">
            <v>37623861.515025556</v>
          </cell>
        </row>
        <row r="71">
          <cell r="C71">
            <v>3</v>
          </cell>
          <cell r="X71">
            <v>18811930.757512778</v>
          </cell>
        </row>
        <row r="72">
          <cell r="C72">
            <v>3</v>
          </cell>
          <cell r="X72">
            <v>18811930.757512778</v>
          </cell>
        </row>
        <row r="73">
          <cell r="C73">
            <v>3</v>
          </cell>
          <cell r="X73">
            <v>384802388.16039979</v>
          </cell>
        </row>
        <row r="74">
          <cell r="C74">
            <v>3</v>
          </cell>
          <cell r="X74">
            <v>66904807.831733607</v>
          </cell>
        </row>
        <row r="75">
          <cell r="C75">
            <v>3</v>
          </cell>
          <cell r="X75">
            <v>4746640</v>
          </cell>
        </row>
        <row r="76">
          <cell r="C76">
            <v>3</v>
          </cell>
          <cell r="X76">
            <v>4746640</v>
          </cell>
        </row>
        <row r="77">
          <cell r="C77">
            <v>4</v>
          </cell>
          <cell r="X77">
            <v>8033456</v>
          </cell>
        </row>
        <row r="78">
          <cell r="C78">
            <v>4</v>
          </cell>
          <cell r="X78">
            <v>74628585.928621545</v>
          </cell>
        </row>
        <row r="79">
          <cell r="C79">
            <v>4</v>
          </cell>
          <cell r="X79">
            <v>74265736.610455751</v>
          </cell>
        </row>
        <row r="80">
          <cell r="C80">
            <v>4</v>
          </cell>
          <cell r="X80">
            <v>396115838</v>
          </cell>
        </row>
        <row r="81">
          <cell r="C81">
            <v>4</v>
          </cell>
          <cell r="X81">
            <v>374405798.50912762</v>
          </cell>
        </row>
        <row r="82">
          <cell r="C82">
            <v>4</v>
          </cell>
          <cell r="X82">
            <v>760536484.13343847</v>
          </cell>
        </row>
        <row r="83">
          <cell r="C83">
            <v>4</v>
          </cell>
          <cell r="X83">
            <v>760536484.13343847</v>
          </cell>
        </row>
        <row r="84">
          <cell r="C84">
            <v>4</v>
          </cell>
          <cell r="X84">
            <v>36528180</v>
          </cell>
        </row>
        <row r="85">
          <cell r="C85">
            <v>4</v>
          </cell>
          <cell r="X85">
            <v>106027937.8009674</v>
          </cell>
        </row>
        <row r="86">
          <cell r="C86">
            <v>4</v>
          </cell>
          <cell r="X86">
            <v>244264890.81768748</v>
          </cell>
        </row>
        <row r="87">
          <cell r="C87">
            <v>4</v>
          </cell>
          <cell r="X87">
            <v>244264890.81768748</v>
          </cell>
        </row>
        <row r="88">
          <cell r="C88">
            <v>4</v>
          </cell>
          <cell r="X88">
            <v>321362323.02207142</v>
          </cell>
        </row>
        <row r="89">
          <cell r="C89">
            <v>4</v>
          </cell>
          <cell r="X89">
            <v>242035183.76015747</v>
          </cell>
        </row>
        <row r="90">
          <cell r="C90">
            <v>6</v>
          </cell>
          <cell r="X90">
            <v>79777329.942368656</v>
          </cell>
        </row>
        <row r="91">
          <cell r="C91">
            <v>6</v>
          </cell>
          <cell r="X91">
            <v>1627067.3929643966</v>
          </cell>
        </row>
        <row r="93">
          <cell r="X93">
            <v>16310587703.472273</v>
          </cell>
        </row>
        <row r="100">
          <cell r="C100" t="str">
            <v>p</v>
          </cell>
          <cell r="X100">
            <v>21706428.781488866</v>
          </cell>
        </row>
        <row r="101">
          <cell r="C101" t="str">
            <v>p</v>
          </cell>
          <cell r="X101">
            <v>2277216</v>
          </cell>
        </row>
        <row r="102">
          <cell r="C102" t="str">
            <v>p</v>
          </cell>
          <cell r="X102">
            <v>2142119</v>
          </cell>
        </row>
        <row r="103">
          <cell r="C103" t="str">
            <v>p</v>
          </cell>
          <cell r="X103">
            <v>6030816</v>
          </cell>
        </row>
        <row r="104">
          <cell r="C104" t="str">
            <v>p</v>
          </cell>
          <cell r="X104">
            <v>496461</v>
          </cell>
        </row>
        <row r="105">
          <cell r="C105" t="str">
            <v>p</v>
          </cell>
          <cell r="X105">
            <v>16333937</v>
          </cell>
        </row>
        <row r="106">
          <cell r="C106" t="str">
            <v>p</v>
          </cell>
          <cell r="X106">
            <v>22976851</v>
          </cell>
        </row>
        <row r="107">
          <cell r="C107" t="str">
            <v>p</v>
          </cell>
          <cell r="X107">
            <v>135384</v>
          </cell>
        </row>
        <row r="108">
          <cell r="C108" t="str">
            <v>p</v>
          </cell>
          <cell r="X108">
            <v>664840</v>
          </cell>
        </row>
        <row r="109">
          <cell r="C109" t="str">
            <v>p</v>
          </cell>
          <cell r="X109">
            <v>839925</v>
          </cell>
        </row>
        <row r="110">
          <cell r="C110" t="str">
            <v>p</v>
          </cell>
          <cell r="X110">
            <v>941460</v>
          </cell>
        </row>
        <row r="111">
          <cell r="C111" t="str">
            <v>p</v>
          </cell>
          <cell r="X111">
            <v>91080</v>
          </cell>
        </row>
        <row r="112">
          <cell r="C112" t="str">
            <v>p</v>
          </cell>
          <cell r="X112">
            <v>14503846</v>
          </cell>
        </row>
        <row r="113">
          <cell r="C113" t="str">
            <v>p</v>
          </cell>
          <cell r="X113">
            <v>803344</v>
          </cell>
        </row>
        <row r="114">
          <cell r="C114" t="str">
            <v>p</v>
          </cell>
          <cell r="X114">
            <v>353472</v>
          </cell>
        </row>
        <row r="115">
          <cell r="C115" t="str">
            <v>p</v>
          </cell>
          <cell r="X115">
            <v>33105152</v>
          </cell>
        </row>
        <row r="116">
          <cell r="C116" t="str">
            <v>p</v>
          </cell>
          <cell r="X116">
            <v>5738176</v>
          </cell>
        </row>
        <row r="117">
          <cell r="C117" t="str">
            <v>p</v>
          </cell>
          <cell r="X117">
            <v>18971920</v>
          </cell>
        </row>
        <row r="118">
          <cell r="C118" t="str">
            <v>p</v>
          </cell>
          <cell r="X118">
            <v>11933456</v>
          </cell>
        </row>
        <row r="119">
          <cell r="C119" t="str">
            <v>p</v>
          </cell>
          <cell r="X119">
            <v>6323592</v>
          </cell>
        </row>
        <row r="120">
          <cell r="C120" t="str">
            <v>p</v>
          </cell>
          <cell r="X120">
            <v>16845648</v>
          </cell>
        </row>
        <row r="121">
          <cell r="C121" t="str">
            <v>p</v>
          </cell>
          <cell r="X121">
            <v>57327696</v>
          </cell>
        </row>
        <row r="122">
          <cell r="C122" t="str">
            <v>p</v>
          </cell>
          <cell r="X122">
            <v>9258822</v>
          </cell>
        </row>
        <row r="123">
          <cell r="C123" t="str">
            <v>p</v>
          </cell>
          <cell r="X123">
            <v>27785088</v>
          </cell>
        </row>
        <row r="124">
          <cell r="C124" t="str">
            <v>p</v>
          </cell>
          <cell r="X124">
            <v>55622484</v>
          </cell>
        </row>
        <row r="125">
          <cell r="C125" t="str">
            <v>p</v>
          </cell>
          <cell r="X125">
            <v>65102976</v>
          </cell>
        </row>
        <row r="126">
          <cell r="C126" t="str">
            <v>p</v>
          </cell>
          <cell r="X126">
            <v>9355230</v>
          </cell>
        </row>
        <row r="127">
          <cell r="C127" t="str">
            <v>p</v>
          </cell>
          <cell r="X127">
            <v>18846630</v>
          </cell>
        </row>
        <row r="128">
          <cell r="C128" t="str">
            <v>p</v>
          </cell>
          <cell r="X128">
            <v>18865962</v>
          </cell>
        </row>
        <row r="129">
          <cell r="C129" t="str">
            <v>p</v>
          </cell>
          <cell r="X129">
            <v>18926874</v>
          </cell>
        </row>
        <row r="130">
          <cell r="C130" t="str">
            <v>p</v>
          </cell>
          <cell r="X130">
            <v>9497016</v>
          </cell>
        </row>
        <row r="131">
          <cell r="C131" t="str">
            <v>p</v>
          </cell>
          <cell r="X131">
            <v>9511290</v>
          </cell>
        </row>
        <row r="132">
          <cell r="C132" t="str">
            <v>p</v>
          </cell>
          <cell r="X132">
            <v>7669044</v>
          </cell>
        </row>
        <row r="133">
          <cell r="C133" t="str">
            <v>p</v>
          </cell>
          <cell r="X133">
            <v>67238046</v>
          </cell>
        </row>
        <row r="134">
          <cell r="C134" t="str">
            <v>p</v>
          </cell>
          <cell r="X134">
            <v>2182158</v>
          </cell>
        </row>
        <row r="135">
          <cell r="C135" t="str">
            <v>p</v>
          </cell>
          <cell r="X135">
            <v>6569920</v>
          </cell>
        </row>
        <row r="136">
          <cell r="C136" t="str">
            <v>p</v>
          </cell>
          <cell r="X136">
            <v>1811140</v>
          </cell>
        </row>
        <row r="137">
          <cell r="C137" t="str">
            <v>p</v>
          </cell>
          <cell r="X137">
            <v>45728740</v>
          </cell>
        </row>
        <row r="138">
          <cell r="C138" t="str">
            <v>p</v>
          </cell>
          <cell r="X138">
            <v>84750940</v>
          </cell>
        </row>
        <row r="139">
          <cell r="C139" t="str">
            <v>p</v>
          </cell>
          <cell r="X139">
            <v>34503920</v>
          </cell>
        </row>
        <row r="140">
          <cell r="C140" t="str">
            <v>p</v>
          </cell>
          <cell r="X140">
            <v>11559300</v>
          </cell>
        </row>
        <row r="141">
          <cell r="C141" t="str">
            <v>p</v>
          </cell>
          <cell r="X141">
            <v>39940</v>
          </cell>
        </row>
        <row r="142">
          <cell r="C142" t="str">
            <v>p</v>
          </cell>
          <cell r="X142">
            <v>6763240</v>
          </cell>
        </row>
        <row r="143">
          <cell r="C143" t="str">
            <v>p</v>
          </cell>
          <cell r="X143">
            <v>13508280</v>
          </cell>
        </row>
        <row r="144">
          <cell r="C144" t="str">
            <v>p</v>
          </cell>
          <cell r="X144">
            <v>8516780</v>
          </cell>
        </row>
        <row r="145">
          <cell r="C145" t="str">
            <v>p</v>
          </cell>
          <cell r="X145">
            <v>2340400</v>
          </cell>
        </row>
        <row r="146">
          <cell r="C146" t="str">
            <v>p</v>
          </cell>
          <cell r="X146">
            <v>5868889</v>
          </cell>
        </row>
        <row r="147">
          <cell r="C147" t="str">
            <v>p</v>
          </cell>
          <cell r="X147">
            <v>466200495</v>
          </cell>
        </row>
        <row r="148">
          <cell r="C148" t="str">
            <v>p</v>
          </cell>
          <cell r="X148">
            <v>468130</v>
          </cell>
        </row>
        <row r="149">
          <cell r="C149" t="str">
            <v>p</v>
          </cell>
          <cell r="X149">
            <v>99653856</v>
          </cell>
        </row>
        <row r="150">
          <cell r="C150" t="str">
            <v>p</v>
          </cell>
          <cell r="X150">
            <v>79885944</v>
          </cell>
        </row>
        <row r="151">
          <cell r="C151" t="str">
            <v>p</v>
          </cell>
          <cell r="X151">
            <v>79887060</v>
          </cell>
        </row>
        <row r="152">
          <cell r="C152" t="str">
            <v>p</v>
          </cell>
          <cell r="X152">
            <v>60251304</v>
          </cell>
        </row>
        <row r="153">
          <cell r="C153" t="str">
            <v>p</v>
          </cell>
          <cell r="X153">
            <v>80705580</v>
          </cell>
        </row>
        <row r="154">
          <cell r="C154" t="str">
            <v>p</v>
          </cell>
          <cell r="X154">
            <v>12242448</v>
          </cell>
        </row>
        <row r="155">
          <cell r="C155" t="str">
            <v>p</v>
          </cell>
          <cell r="X155">
            <v>43381296</v>
          </cell>
        </row>
        <row r="156">
          <cell r="C156" t="str">
            <v>p</v>
          </cell>
          <cell r="X156">
            <v>8100300</v>
          </cell>
        </row>
        <row r="157">
          <cell r="C157" t="str">
            <v>p</v>
          </cell>
          <cell r="X157">
            <v>58111960</v>
          </cell>
        </row>
        <row r="158">
          <cell r="C158" t="str">
            <v>p</v>
          </cell>
          <cell r="X158">
            <v>13540200</v>
          </cell>
        </row>
        <row r="159">
          <cell r="C159" t="str">
            <v>p</v>
          </cell>
          <cell r="X159">
            <v>49866960</v>
          </cell>
        </row>
        <row r="160">
          <cell r="C160" t="str">
            <v>p</v>
          </cell>
          <cell r="X160">
            <v>216011460</v>
          </cell>
        </row>
        <row r="161">
          <cell r="C161" t="str">
            <v>p</v>
          </cell>
          <cell r="X161">
            <v>12605063</v>
          </cell>
        </row>
        <row r="162">
          <cell r="C162" t="str">
            <v>p</v>
          </cell>
          <cell r="X162">
            <v>13140</v>
          </cell>
        </row>
        <row r="164">
          <cell r="X164">
            <v>2063291124.781488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Instructiuni_de_completare"/>
      <sheetName val="Foaie_de_control"/>
      <sheetName val="Verificari"/>
      <sheetName val="B1_a)"/>
      <sheetName val="B1_b)"/>
      <sheetName val="B1_c)"/>
      <sheetName val="B2"/>
      <sheetName val="B3"/>
      <sheetName val="B5"/>
      <sheetName val="B6_a)"/>
      <sheetName val="B6_b)_Februarie"/>
      <sheetName val="B6_b)_Martie"/>
      <sheetName val="B7"/>
      <sheetName val="B8"/>
      <sheetName val="Reevaluare_Februarie"/>
      <sheetName val="Reevaluare_Martie"/>
      <sheetName val="prov"/>
      <sheetName val="TB"/>
      <sheetName val="Coduri_sucursale"/>
      <sheetName val="Instructiuni de completare"/>
      <sheetName val="Foaie de control"/>
      <sheetName val="B1 a)"/>
      <sheetName val="B1 b)"/>
      <sheetName val="B1 c)"/>
      <sheetName val="B6 a)"/>
      <sheetName val="B6 b) Februarie"/>
      <sheetName val="B6 b) Martie"/>
      <sheetName val="Reevaluare Februarie"/>
      <sheetName val="Reevaluare Martie"/>
      <sheetName val="Coduri sucursale"/>
      <sheetName val="Instructiuni_de_completare1"/>
      <sheetName val="Foaie_de_control1"/>
      <sheetName val="B1_a)1"/>
      <sheetName val="B1_b)1"/>
      <sheetName val="B1_c)1"/>
      <sheetName val="B6_a)1"/>
      <sheetName val="B6_b)_Februarie1"/>
      <sheetName val="B6_b)_Martie1"/>
      <sheetName val="Reevaluare_Februarie1"/>
      <sheetName val="Reevaluare_Martie1"/>
      <sheetName val="Coduri_sucursale1"/>
    </sheetNames>
    <sheetDataSet>
      <sheetData sheetId="0" refreshError="1"/>
      <sheetData sheetId="1"/>
      <sheetData sheetId="2"/>
      <sheetData sheetId="3" refreshError="1">
        <row r="12">
          <cell r="A12">
            <v>4112</v>
          </cell>
        </row>
        <row r="13">
          <cell r="A13" t="str">
            <v>41121</v>
          </cell>
        </row>
        <row r="14">
          <cell r="A14">
            <v>411211</v>
          </cell>
        </row>
        <row r="15">
          <cell r="A15">
            <v>411212</v>
          </cell>
        </row>
        <row r="16">
          <cell r="A16">
            <v>411213</v>
          </cell>
        </row>
        <row r="17">
          <cell r="A17">
            <v>411214</v>
          </cell>
        </row>
        <row r="18">
          <cell r="A18">
            <v>411215</v>
          </cell>
        </row>
        <row r="19">
          <cell r="A19">
            <v>41122</v>
          </cell>
        </row>
        <row r="20">
          <cell r="A20">
            <v>411221</v>
          </cell>
        </row>
        <row r="21">
          <cell r="A21">
            <v>411222</v>
          </cell>
        </row>
        <row r="22">
          <cell r="A22">
            <v>411223</v>
          </cell>
        </row>
        <row r="23">
          <cell r="A23">
            <v>411224</v>
          </cell>
        </row>
        <row r="24">
          <cell r="A24">
            <v>411225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 refreshError="1">
        <row r="1">
          <cell r="A1" t="str">
            <v>491</v>
          </cell>
        </row>
        <row r="2">
          <cell r="A2">
            <v>4911</v>
          </cell>
        </row>
        <row r="3">
          <cell r="A3">
            <v>49111</v>
          </cell>
        </row>
        <row r="4">
          <cell r="A4">
            <v>49112</v>
          </cell>
        </row>
        <row r="5">
          <cell r="A5">
            <v>49113</v>
          </cell>
        </row>
        <row r="6">
          <cell r="A6">
            <v>49114</v>
          </cell>
        </row>
        <row r="7">
          <cell r="A7">
            <v>49115</v>
          </cell>
        </row>
        <row r="8">
          <cell r="A8">
            <v>4912</v>
          </cell>
        </row>
        <row r="9">
          <cell r="A9">
            <v>49121</v>
          </cell>
        </row>
        <row r="10">
          <cell r="A10">
            <v>49122</v>
          </cell>
        </row>
        <row r="11">
          <cell r="A11">
            <v>49123</v>
          </cell>
        </row>
        <row r="12">
          <cell r="A12">
            <v>49124</v>
          </cell>
        </row>
        <row r="13">
          <cell r="A13">
            <v>49125</v>
          </cell>
        </row>
        <row r="14">
          <cell r="A14" t="str">
            <v>495</v>
          </cell>
        </row>
        <row r="15">
          <cell r="A15" t="str">
            <v>496</v>
          </cell>
        </row>
        <row r="16">
          <cell r="A16">
            <v>4961</v>
          </cell>
        </row>
        <row r="17">
          <cell r="A17">
            <v>49611</v>
          </cell>
        </row>
        <row r="18">
          <cell r="A18">
            <v>49612</v>
          </cell>
        </row>
        <row r="19">
          <cell r="A19">
            <v>49613</v>
          </cell>
        </row>
        <row r="20">
          <cell r="A20">
            <v>49614</v>
          </cell>
        </row>
        <row r="21">
          <cell r="A21">
            <v>49615</v>
          </cell>
        </row>
        <row r="22">
          <cell r="A22">
            <v>4962</v>
          </cell>
        </row>
        <row r="23">
          <cell r="A23">
            <v>49621</v>
          </cell>
        </row>
        <row r="24">
          <cell r="A24">
            <v>49622</v>
          </cell>
        </row>
        <row r="25">
          <cell r="A25">
            <v>49623</v>
          </cell>
        </row>
        <row r="26">
          <cell r="A26">
            <v>49624</v>
          </cell>
        </row>
        <row r="27">
          <cell r="A27">
            <v>49625</v>
          </cell>
        </row>
      </sheetData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_Flow_-_CY_Workings"/>
      <sheetName val="Balance Sheet"/>
      <sheetName val="Income Statement"/>
      <sheetName val="Cash Flow - Indirect Method"/>
      <sheetName val="Net Accounts Receivable"/>
      <sheetName val="Inventory Note"/>
      <sheetName val="Operating Expenses Note"/>
      <sheetName val="Reconciliation of Balance Sheet"/>
      <sheetName val="Cash Flow - CY Workings"/>
      <sheetName val="Cash Flow - PY Workings"/>
      <sheetName val="Cash Flow _ CY Workings"/>
      <sheetName val="FAR"/>
      <sheetName val="aging 461"/>
      <sheetName val="Balance_Sheet"/>
      <sheetName val="Income_Statement"/>
      <sheetName val="Cash_Flow_-_Indirect_Method"/>
      <sheetName val="Net_Accounts_Receivable"/>
      <sheetName val="Inventory_Note"/>
      <sheetName val="Operating_Expenses_Note"/>
      <sheetName val="Reconciliation_of_Balance_Sheet"/>
      <sheetName val="Cash_Flow_-_CY_Workings1"/>
      <sheetName val="Cash_Flow_-_PY_Workings"/>
      <sheetName val="Cash_Flow___CY_Workings"/>
      <sheetName val="aging_46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bPrint"/>
      <sheetName val="ALB"/>
      <sheetName val="ROOUT95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bPrint"/>
      <sheetName val="ROOUT95"/>
      <sheetName val="Verificari"/>
      <sheetName val="prov"/>
      <sheetName val="AGGTBLS"/>
      <sheetName val="ALB"/>
      <sheetName val="ALEBAL96"/>
      <sheetName val="Circ table"/>
      <sheetName val="Circ_table"/>
      <sheetName val="DIL4"/>
      <sheetName val="Circ_table1"/>
      <sheetName val="Circ_table2"/>
      <sheetName val="Circ_table3"/>
      <sheetName val="Circ_table4"/>
      <sheetName val="Circ_table5"/>
      <sheetName val="Circ_table6"/>
      <sheetName val="Circ_tab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bal"/>
      <sheetName val="Doua"/>
      <sheetName val="Rev_02_infl_rox"/>
      <sheetName val="Rev_02non_infl__rox"/>
      <sheetName val="Rev_02_infl_maria"/>
      <sheetName val="Rev_02non_infl__maria"/>
      <sheetName val="Cash_flow"/>
      <sheetName val="Prima"/>
      <sheetName val="Reconciliation"/>
      <sheetName val="Bsit"/>
      <sheetName val="Provi"/>
      <sheetName val="BS_OMF"/>
      <sheetName val="P&amp;L_OMF"/>
      <sheetName val="CF_OMF"/>
      <sheetName val="chvn2001"/>
      <sheetName val="PL_OMF"/>
      <sheetName val="Note"/>
      <sheetName val="Reze"/>
      <sheetName val="Note_OMF"/>
      <sheetName val="Repo"/>
      <sheetName val="Remf_OMF"/>
      <sheetName val="Remf"/>
      <sheetName val="Plsta"/>
      <sheetName val="Pladj"/>
      <sheetName val="Plsum"/>
      <sheetName val="Plinf"/>
      <sheetName val="Plgru"/>
      <sheetName val="Plrap"/>
      <sheetName val="Cash"/>
      <sheetName val="Indicatori"/>
      <sheetName val="Sheet1"/>
      <sheetName val="Idx"/>
      <sheetName val="Rev 02 infl rox"/>
      <sheetName val="Rev 02non infl  rox"/>
      <sheetName val="Rev 02 infl maria"/>
      <sheetName val="Rev 02non infl  maria"/>
      <sheetName val="BS OMF"/>
      <sheetName val="P&amp;L OMF"/>
      <sheetName val="CF OMF"/>
      <sheetName val="PL OMF"/>
      <sheetName val="Note OMF"/>
      <sheetName val="Remf OMF"/>
      <sheetName val="bal00_infl"/>
      <sheetName val="Rev_02_infl_rox1"/>
      <sheetName val="Rev_02non_infl__rox1"/>
      <sheetName val="Rev_02_infl_maria1"/>
      <sheetName val="Rev_02non_infl__maria1"/>
      <sheetName val="BS_OMF1"/>
      <sheetName val="P&amp;L_OMF1"/>
      <sheetName val="CF_OMF1"/>
      <sheetName val="PL_OMF1"/>
      <sheetName val="Note_OMF1"/>
      <sheetName val="Remf_OMF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_table"/>
      <sheetName val="Circ table"/>
      <sheetName val="Circ_table1"/>
    </sheetNames>
    <sheetDataSet>
      <sheetData sheetId="0">
        <row r="1">
          <cell r="A1" t="str">
            <v>No</v>
          </cell>
          <cell r="B1" t="str">
            <v>Debitor</v>
          </cell>
          <cell r="C1" t="str">
            <v>Acc</v>
          </cell>
          <cell r="D1" t="str">
            <v>Balance</v>
          </cell>
          <cell r="E1" t="str">
            <v>CCY</v>
          </cell>
          <cell r="F1" t="str">
            <v>Lang</v>
          </cell>
        </row>
        <row r="2">
          <cell r="A2">
            <v>1</v>
          </cell>
          <cell r="B2" t="str">
            <v>ARPECHIM PITESTI</v>
          </cell>
          <cell r="C2">
            <v>409</v>
          </cell>
          <cell r="D2">
            <v>217932618</v>
          </cell>
          <cell r="E2" t="str">
            <v>ROL</v>
          </cell>
          <cell r="F2" t="str">
            <v>r</v>
          </cell>
        </row>
        <row r="3">
          <cell r="A3">
            <v>2</v>
          </cell>
          <cell r="B3" t="str">
            <v>CAROM</v>
          </cell>
          <cell r="C3">
            <v>411</v>
          </cell>
          <cell r="D3">
            <v>30219588496</v>
          </cell>
          <cell r="E3" t="str">
            <v>ROL</v>
          </cell>
          <cell r="F3" t="str">
            <v>r</v>
          </cell>
        </row>
        <row r="4">
          <cell r="A4">
            <v>3</v>
          </cell>
          <cell r="B4" t="str">
            <v>LAIRD RESOURCES LTD</v>
          </cell>
          <cell r="C4">
            <v>409</v>
          </cell>
          <cell r="D4">
            <v>2000000</v>
          </cell>
          <cell r="E4" t="str">
            <v>USD</v>
          </cell>
          <cell r="F4" t="str">
            <v>e</v>
          </cell>
        </row>
        <row r="5">
          <cell r="A5">
            <v>4</v>
          </cell>
          <cell r="B5" t="str">
            <v>LAIRD RESOURCES LTD</v>
          </cell>
          <cell r="C5">
            <v>461</v>
          </cell>
          <cell r="D5">
            <v>1033074656</v>
          </cell>
          <cell r="E5" t="str">
            <v>ROL</v>
          </cell>
          <cell r="F5" t="str">
            <v>e</v>
          </cell>
        </row>
        <row r="6">
          <cell r="A6">
            <v>5</v>
          </cell>
          <cell r="B6" t="str">
            <v>METRO</v>
          </cell>
          <cell r="C6">
            <v>409</v>
          </cell>
          <cell r="D6">
            <v>54022600</v>
          </cell>
          <cell r="E6" t="str">
            <v>ROL</v>
          </cell>
          <cell r="F6" t="str">
            <v>r</v>
          </cell>
        </row>
        <row r="7">
          <cell r="A7">
            <v>6</v>
          </cell>
          <cell r="B7" t="str">
            <v>Niebelungen Consulting &amp; Associates SRL</v>
          </cell>
          <cell r="C7">
            <v>411</v>
          </cell>
          <cell r="D7">
            <v>78863484</v>
          </cell>
          <cell r="E7" t="str">
            <v>ROL</v>
          </cell>
          <cell r="F7" t="str">
            <v>r</v>
          </cell>
        </row>
        <row r="8">
          <cell r="A8">
            <v>7</v>
          </cell>
          <cell r="B8" t="str">
            <v>RAFO</v>
          </cell>
          <cell r="C8">
            <v>411</v>
          </cell>
          <cell r="D8">
            <v>3953932775</v>
          </cell>
          <cell r="E8" t="str">
            <v>ROL</v>
          </cell>
          <cell r="F8" t="str">
            <v>r</v>
          </cell>
        </row>
        <row r="9">
          <cell r="A9">
            <v>8</v>
          </cell>
          <cell r="B9" t="str">
            <v>ROM OIL</v>
          </cell>
          <cell r="C9">
            <v>411</v>
          </cell>
          <cell r="D9">
            <v>150863008</v>
          </cell>
          <cell r="E9" t="str">
            <v>ROL</v>
          </cell>
          <cell r="F9" t="str">
            <v>r</v>
          </cell>
        </row>
        <row r="10">
          <cell r="A10">
            <v>9</v>
          </cell>
          <cell r="B10" t="str">
            <v>SC VGB IMPEX SRL</v>
          </cell>
          <cell r="C10">
            <v>411</v>
          </cell>
          <cell r="D10">
            <v>3907709015</v>
          </cell>
          <cell r="E10" t="str">
            <v>ROL</v>
          </cell>
          <cell r="F10" t="str">
            <v>r</v>
          </cell>
        </row>
        <row r="11">
          <cell r="A11">
            <v>10</v>
          </cell>
          <cell r="B11" t="str">
            <v>The Associated Octel Co&amp;Ltd</v>
          </cell>
          <cell r="C11">
            <v>409</v>
          </cell>
          <cell r="D11">
            <v>138150.66</v>
          </cell>
          <cell r="E11" t="str">
            <v>USD</v>
          </cell>
          <cell r="F11" t="str">
            <v>e</v>
          </cell>
        </row>
        <row r="12">
          <cell r="A12">
            <v>11</v>
          </cell>
          <cell r="B12" t="str">
            <v>VAMA CTA</v>
          </cell>
          <cell r="C12">
            <v>409</v>
          </cell>
          <cell r="D12">
            <v>60237144</v>
          </cell>
          <cell r="E12" t="str">
            <v>ROL</v>
          </cell>
          <cell r="F12" t="str">
            <v>r</v>
          </cell>
        </row>
      </sheetData>
      <sheetData sheetId="1" refreshError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8B5681-E8E9-413C-AC21-5E6EFCDF77EB}">
  <dimension ref="A1:H187"/>
  <sheetViews>
    <sheetView showGridLines="0" tabSelected="1" workbookViewId="0">
      <selection activeCell="A8" sqref="A8"/>
    </sheetView>
  </sheetViews>
  <sheetFormatPr defaultRowHeight="14.5" x14ac:dyDescent="0.35"/>
  <cols>
    <col min="2" max="2" width="62.453125" bestFit="1" customWidth="1"/>
    <col min="4" max="4" width="20.08984375" customWidth="1"/>
    <col min="6" max="6" width="20.54296875" customWidth="1"/>
  </cols>
  <sheetData>
    <row r="1" spans="1:6" x14ac:dyDescent="0.35">
      <c r="A1" s="1" t="s">
        <v>29</v>
      </c>
      <c r="B1" s="3"/>
      <c r="C1" s="3"/>
      <c r="D1" s="3"/>
      <c r="E1" s="3"/>
      <c r="F1" s="3"/>
    </row>
    <row r="2" spans="1:6" x14ac:dyDescent="0.35">
      <c r="A2" s="1" t="s">
        <v>73</v>
      </c>
      <c r="B2" s="3"/>
      <c r="C2" s="3"/>
      <c r="D2" s="3"/>
      <c r="E2" s="3"/>
      <c r="F2" s="3"/>
    </row>
    <row r="3" spans="1:6" x14ac:dyDescent="0.35">
      <c r="A3" s="1" t="s">
        <v>74</v>
      </c>
      <c r="B3" s="3"/>
      <c r="C3" s="3"/>
      <c r="D3" s="3"/>
      <c r="E3" s="3"/>
      <c r="F3" s="3"/>
    </row>
    <row r="4" spans="1:6" x14ac:dyDescent="0.35">
      <c r="A4" s="2" t="s">
        <v>30</v>
      </c>
      <c r="B4" s="3"/>
      <c r="C4" s="3"/>
      <c r="D4" s="3"/>
      <c r="E4" s="3"/>
      <c r="F4" s="3"/>
    </row>
    <row r="5" spans="1:6" x14ac:dyDescent="0.35">
      <c r="A5" s="3"/>
      <c r="B5" s="3"/>
      <c r="C5" s="3"/>
      <c r="D5" s="3"/>
      <c r="E5" s="3"/>
      <c r="F5" s="3"/>
    </row>
    <row r="6" spans="1:6" x14ac:dyDescent="0.35">
      <c r="A6" s="3"/>
      <c r="B6" s="3"/>
      <c r="C6" s="3"/>
      <c r="D6" s="3"/>
      <c r="E6" s="3"/>
      <c r="F6" s="3"/>
    </row>
    <row r="7" spans="1:6" x14ac:dyDescent="0.35">
      <c r="A7" s="3"/>
      <c r="B7" s="3"/>
      <c r="C7" s="3"/>
      <c r="D7" s="3"/>
      <c r="E7" s="3"/>
      <c r="F7" s="3"/>
    </row>
    <row r="8" spans="1:6" x14ac:dyDescent="0.35">
      <c r="A8" s="12"/>
      <c r="B8" s="5" t="s">
        <v>36</v>
      </c>
      <c r="C8" s="6"/>
      <c r="D8" s="7"/>
      <c r="E8" s="6"/>
      <c r="F8" s="8"/>
    </row>
    <row r="9" spans="1:6" x14ac:dyDescent="0.35">
      <c r="A9" s="9"/>
      <c r="B9" s="14"/>
      <c r="C9" s="1"/>
      <c r="D9" s="62"/>
      <c r="E9" s="62"/>
      <c r="F9" s="63"/>
    </row>
    <row r="10" spans="1:6" x14ac:dyDescent="0.35">
      <c r="A10" s="9"/>
      <c r="B10" s="14"/>
      <c r="C10" s="1"/>
      <c r="D10" s="41" t="s">
        <v>75</v>
      </c>
      <c r="E10" s="15"/>
      <c r="F10" s="42" t="s">
        <v>94</v>
      </c>
    </row>
    <row r="11" spans="1:6" x14ac:dyDescent="0.35">
      <c r="A11" s="9"/>
      <c r="B11" s="16"/>
      <c r="C11" s="16"/>
      <c r="D11" s="17"/>
      <c r="E11" s="17"/>
      <c r="F11" s="46"/>
    </row>
    <row r="12" spans="1:6" ht="15" thickBot="1" x14ac:dyDescent="0.4">
      <c r="A12" s="9"/>
      <c r="B12" s="24" t="s">
        <v>76</v>
      </c>
      <c r="C12" s="37"/>
      <c r="D12" s="52">
        <v>711126448</v>
      </c>
      <c r="E12" s="22"/>
      <c r="F12" s="58">
        <v>615111229</v>
      </c>
    </row>
    <row r="13" spans="1:6" ht="15" thickTop="1" x14ac:dyDescent="0.35">
      <c r="A13" s="9"/>
      <c r="B13" s="73" t="s">
        <v>77</v>
      </c>
      <c r="C13" s="74"/>
      <c r="D13" s="75">
        <v>654126106</v>
      </c>
      <c r="E13" s="22"/>
      <c r="F13" s="86">
        <v>556634789</v>
      </c>
    </row>
    <row r="14" spans="1:6" x14ac:dyDescent="0.35">
      <c r="A14" s="9"/>
      <c r="B14" s="73" t="s">
        <v>78</v>
      </c>
      <c r="C14" s="74"/>
      <c r="D14" s="75">
        <v>51748740</v>
      </c>
      <c r="E14" s="22"/>
      <c r="F14" s="86">
        <v>56136137</v>
      </c>
    </row>
    <row r="15" spans="1:6" x14ac:dyDescent="0.35">
      <c r="A15" s="9"/>
      <c r="B15" s="73" t="s">
        <v>16</v>
      </c>
      <c r="C15" s="74"/>
      <c r="D15" s="75">
        <v>5251602</v>
      </c>
      <c r="E15" s="22"/>
      <c r="F15" s="86">
        <v>2340303</v>
      </c>
    </row>
    <row r="16" spans="1:6" x14ac:dyDescent="0.35">
      <c r="A16" s="9"/>
      <c r="B16" s="25" t="s">
        <v>17</v>
      </c>
      <c r="C16" s="29"/>
      <c r="D16" s="26">
        <v>654821</v>
      </c>
      <c r="E16" s="22"/>
      <c r="F16" s="27">
        <v>1088999</v>
      </c>
    </row>
    <row r="17" spans="1:6" x14ac:dyDescent="0.35">
      <c r="A17" s="9"/>
      <c r="B17" s="25" t="s">
        <v>18</v>
      </c>
      <c r="C17" s="29"/>
      <c r="D17" s="26">
        <v>4275737</v>
      </c>
      <c r="E17" s="22"/>
      <c r="F17" s="27">
        <v>2396968</v>
      </c>
    </row>
    <row r="18" spans="1:6" x14ac:dyDescent="0.35">
      <c r="A18" s="9"/>
      <c r="B18" s="25" t="s">
        <v>19</v>
      </c>
      <c r="C18" s="29"/>
      <c r="D18" s="26">
        <v>20545382</v>
      </c>
      <c r="E18" s="22"/>
      <c r="F18" s="27">
        <v>17937485</v>
      </c>
    </row>
    <row r="19" spans="1:6" x14ac:dyDescent="0.35">
      <c r="A19" s="9"/>
      <c r="B19" s="25" t="s">
        <v>20</v>
      </c>
      <c r="C19" s="29"/>
      <c r="D19" s="26">
        <v>-507044623</v>
      </c>
      <c r="E19" s="22"/>
      <c r="F19" s="27">
        <v>-424446513</v>
      </c>
    </row>
    <row r="20" spans="1:6" x14ac:dyDescent="0.35">
      <c r="A20" s="9"/>
      <c r="B20" s="25" t="s">
        <v>21</v>
      </c>
      <c r="C20" s="29"/>
      <c r="D20" s="26">
        <v>-83556135</v>
      </c>
      <c r="E20" s="22"/>
      <c r="F20" s="27">
        <v>-69274901</v>
      </c>
    </row>
    <row r="21" spans="1:6" x14ac:dyDescent="0.35">
      <c r="A21" s="9"/>
      <c r="B21" s="25" t="s">
        <v>56</v>
      </c>
      <c r="C21" s="29"/>
      <c r="D21" s="26">
        <v>-29700043</v>
      </c>
      <c r="E21" s="45"/>
      <c r="F21" s="27">
        <v>-22306207</v>
      </c>
    </row>
    <row r="22" spans="1:6" x14ac:dyDescent="0.35">
      <c r="A22" s="9"/>
      <c r="B22" s="25" t="s">
        <v>57</v>
      </c>
      <c r="C22" s="29"/>
      <c r="D22" s="26">
        <v>-21127920</v>
      </c>
      <c r="E22" s="45"/>
      <c r="F22" s="27">
        <v>-17478236</v>
      </c>
    </row>
    <row r="23" spans="1:6" x14ac:dyDescent="0.35">
      <c r="A23" s="9"/>
      <c r="B23" s="25" t="s">
        <v>22</v>
      </c>
      <c r="C23" s="29"/>
      <c r="D23" s="26">
        <v>-31527728</v>
      </c>
      <c r="E23" s="22"/>
      <c r="F23" s="27">
        <v>-22381746</v>
      </c>
    </row>
    <row r="24" spans="1:6" x14ac:dyDescent="0.35">
      <c r="A24" s="9"/>
      <c r="B24" s="25" t="s">
        <v>23</v>
      </c>
      <c r="C24" s="29"/>
      <c r="D24" s="26">
        <v>-5353970</v>
      </c>
      <c r="E24" s="22"/>
      <c r="F24" s="27">
        <v>514475</v>
      </c>
    </row>
    <row r="25" spans="1:6" x14ac:dyDescent="0.35">
      <c r="A25" s="9"/>
      <c r="B25" s="25" t="s">
        <v>79</v>
      </c>
      <c r="C25" s="29"/>
      <c r="D25" s="26">
        <v>320894</v>
      </c>
      <c r="E25" s="22"/>
      <c r="F25" s="27">
        <v>-2220537</v>
      </c>
    </row>
    <row r="26" spans="1:6" x14ac:dyDescent="0.35">
      <c r="A26" s="9"/>
      <c r="B26" s="25" t="s">
        <v>80</v>
      </c>
      <c r="C26" s="29"/>
      <c r="D26" s="26">
        <v>86785</v>
      </c>
      <c r="E26" s="22"/>
      <c r="F26" s="27">
        <v>214873</v>
      </c>
    </row>
    <row r="27" spans="1:6" x14ac:dyDescent="0.35">
      <c r="A27" s="9"/>
      <c r="B27" s="25" t="s">
        <v>81</v>
      </c>
      <c r="C27" s="29"/>
      <c r="D27" s="26">
        <v>559154</v>
      </c>
      <c r="E27" s="22"/>
      <c r="F27" s="27">
        <v>669035</v>
      </c>
    </row>
    <row r="28" spans="1:6" x14ac:dyDescent="0.35">
      <c r="A28" s="9"/>
      <c r="B28" s="25" t="s">
        <v>82</v>
      </c>
      <c r="C28" s="29"/>
      <c r="D28" s="26">
        <v>-31063568</v>
      </c>
      <c r="E28" s="22"/>
      <c r="F28" s="27">
        <v>-24802602</v>
      </c>
    </row>
    <row r="29" spans="1:6" ht="15" thickBot="1" x14ac:dyDescent="0.4">
      <c r="A29" s="9"/>
      <c r="B29" s="25" t="s">
        <v>32</v>
      </c>
      <c r="C29" s="29"/>
      <c r="D29" s="51">
        <v>-1762653</v>
      </c>
      <c r="E29" s="22"/>
      <c r="F29" s="56">
        <v>-1703718</v>
      </c>
    </row>
    <row r="30" spans="1:6" x14ac:dyDescent="0.35">
      <c r="A30" s="9"/>
      <c r="B30" s="24"/>
      <c r="C30" s="76"/>
      <c r="D30" s="77">
        <v>26432581</v>
      </c>
      <c r="E30" s="72"/>
      <c r="F30" s="87">
        <v>53318604</v>
      </c>
    </row>
    <row r="31" spans="1:6" ht="15" thickBot="1" x14ac:dyDescent="0.4">
      <c r="A31" s="9"/>
      <c r="B31" s="24" t="s">
        <v>33</v>
      </c>
      <c r="C31" s="76"/>
      <c r="D31" s="78"/>
      <c r="E31" s="72"/>
      <c r="F31" s="88"/>
    </row>
    <row r="32" spans="1:6" ht="15" thickTop="1" x14ac:dyDescent="0.35">
      <c r="A32" s="9"/>
      <c r="B32" s="24"/>
      <c r="C32" s="37"/>
      <c r="D32" s="45"/>
      <c r="E32" s="45"/>
      <c r="F32" s="57"/>
    </row>
    <row r="33" spans="1:8" x14ac:dyDescent="0.35">
      <c r="A33" s="9"/>
      <c r="B33" s="25" t="s">
        <v>53</v>
      </c>
      <c r="C33" s="29"/>
      <c r="D33" s="26">
        <v>-85224</v>
      </c>
      <c r="E33" s="22"/>
      <c r="F33" s="27">
        <v>-1207342</v>
      </c>
    </row>
    <row r="34" spans="1:8" x14ac:dyDescent="0.35">
      <c r="A34" s="9"/>
      <c r="B34" s="25" t="s">
        <v>24</v>
      </c>
      <c r="C34" s="29"/>
      <c r="D34" s="26">
        <v>-9873715</v>
      </c>
      <c r="E34" s="22"/>
      <c r="F34" s="27">
        <v>-1581557</v>
      </c>
    </row>
    <row r="35" spans="1:8" x14ac:dyDescent="0.35">
      <c r="A35" s="9"/>
      <c r="B35" s="25" t="s">
        <v>54</v>
      </c>
      <c r="C35" s="29"/>
      <c r="D35" s="26">
        <v>26737</v>
      </c>
      <c r="E35" s="22"/>
      <c r="F35" s="27">
        <v>365503</v>
      </c>
    </row>
    <row r="36" spans="1:8" ht="15" thickBot="1" x14ac:dyDescent="0.4">
      <c r="A36" s="9"/>
      <c r="B36" s="25" t="s">
        <v>72</v>
      </c>
      <c r="C36" s="29"/>
      <c r="D36" s="51">
        <v>55691</v>
      </c>
      <c r="E36" s="22"/>
      <c r="F36" s="56">
        <v>79698</v>
      </c>
      <c r="H36" s="21"/>
    </row>
    <row r="37" spans="1:8" x14ac:dyDescent="0.35">
      <c r="A37" s="9"/>
      <c r="B37" s="24"/>
      <c r="C37" s="66"/>
      <c r="D37" s="77">
        <v>-9876511</v>
      </c>
      <c r="E37" s="72"/>
      <c r="F37" s="87">
        <v>-2343698</v>
      </c>
    </row>
    <row r="38" spans="1:8" ht="15" thickBot="1" x14ac:dyDescent="0.4">
      <c r="A38" s="9"/>
      <c r="B38" s="24" t="s">
        <v>34</v>
      </c>
      <c r="C38" s="66"/>
      <c r="D38" s="78"/>
      <c r="E38" s="72"/>
      <c r="F38" s="88"/>
    </row>
    <row r="39" spans="1:8" ht="15" thickTop="1" x14ac:dyDescent="0.35">
      <c r="A39" s="9"/>
      <c r="B39" s="24"/>
      <c r="C39" s="76"/>
      <c r="D39" s="79">
        <v>16556070</v>
      </c>
      <c r="E39" s="72"/>
      <c r="F39" s="89">
        <v>50974906</v>
      </c>
    </row>
    <row r="40" spans="1:8" ht="15" thickBot="1" x14ac:dyDescent="0.4">
      <c r="A40" s="9"/>
      <c r="B40" s="24" t="s">
        <v>83</v>
      </c>
      <c r="C40" s="76"/>
      <c r="D40" s="78"/>
      <c r="E40" s="72"/>
      <c r="F40" s="88"/>
    </row>
    <row r="41" spans="1:8" ht="15" thickTop="1" x14ac:dyDescent="0.35">
      <c r="A41" s="9"/>
      <c r="B41" s="25"/>
      <c r="C41" s="66"/>
      <c r="D41" s="67">
        <v>-1182202</v>
      </c>
      <c r="E41" s="72"/>
      <c r="F41" s="70">
        <v>-8683806</v>
      </c>
    </row>
    <row r="42" spans="1:8" ht="15" thickBot="1" x14ac:dyDescent="0.4">
      <c r="A42" s="9"/>
      <c r="B42" s="25" t="s">
        <v>27</v>
      </c>
      <c r="C42" s="66"/>
      <c r="D42" s="68"/>
      <c r="E42" s="72"/>
      <c r="F42" s="71"/>
    </row>
    <row r="43" spans="1:8" x14ac:dyDescent="0.35">
      <c r="B43" s="24"/>
      <c r="C43" s="76"/>
      <c r="D43" s="77">
        <v>15373868</v>
      </c>
      <c r="E43" s="72"/>
      <c r="F43" s="87">
        <v>42291100</v>
      </c>
    </row>
    <row r="44" spans="1:8" ht="15" thickBot="1" x14ac:dyDescent="0.4">
      <c r="A44" s="3"/>
      <c r="B44" s="24" t="s">
        <v>39</v>
      </c>
      <c r="C44" s="76"/>
      <c r="D44" s="78"/>
      <c r="E44" s="72"/>
      <c r="F44" s="88"/>
    </row>
    <row r="45" spans="1:8" ht="15" thickTop="1" x14ac:dyDescent="0.35">
      <c r="A45" s="84"/>
      <c r="B45" s="80"/>
      <c r="C45" s="76"/>
      <c r="D45" s="81"/>
      <c r="E45" s="82"/>
      <c r="F45" s="90"/>
    </row>
    <row r="46" spans="1:8" x14ac:dyDescent="0.35">
      <c r="A46" s="3"/>
      <c r="B46" s="80"/>
      <c r="C46" s="76"/>
      <c r="D46" s="82"/>
      <c r="E46" s="82"/>
      <c r="F46" s="91"/>
    </row>
    <row r="47" spans="1:8" ht="15" thickBot="1" x14ac:dyDescent="0.4">
      <c r="A47" s="3"/>
      <c r="B47" s="24" t="s">
        <v>84</v>
      </c>
      <c r="C47" s="37"/>
      <c r="D47" s="83" t="s">
        <v>31</v>
      </c>
      <c r="E47" s="22"/>
      <c r="F47" s="58">
        <v>189249012</v>
      </c>
    </row>
    <row r="48" spans="1:8" ht="15" thickTop="1" x14ac:dyDescent="0.35">
      <c r="A48" s="3"/>
      <c r="B48" s="24"/>
      <c r="C48" s="76"/>
      <c r="D48" s="79">
        <v>15373868</v>
      </c>
      <c r="E48" s="72"/>
      <c r="F48" s="89">
        <v>231540112</v>
      </c>
    </row>
    <row r="49" spans="1:6" ht="15" thickBot="1" x14ac:dyDescent="0.4">
      <c r="A49" s="3"/>
      <c r="B49" s="24" t="s">
        <v>85</v>
      </c>
      <c r="C49" s="76"/>
      <c r="D49" s="78"/>
      <c r="E49" s="72"/>
      <c r="F49" s="88"/>
    </row>
    <row r="50" spans="1:6" ht="15" thickTop="1" x14ac:dyDescent="0.35">
      <c r="A50" s="3"/>
      <c r="B50" s="24"/>
      <c r="C50" s="38"/>
      <c r="D50" s="39"/>
      <c r="E50" s="39"/>
      <c r="F50" s="44"/>
    </row>
    <row r="51" spans="1:6" x14ac:dyDescent="0.35">
      <c r="A51" s="3"/>
      <c r="B51" s="24" t="s">
        <v>86</v>
      </c>
      <c r="C51" s="38"/>
      <c r="D51" s="39"/>
      <c r="E51" s="22"/>
      <c r="F51" s="23"/>
    </row>
    <row r="52" spans="1:6" ht="25" x14ac:dyDescent="0.35">
      <c r="A52" s="3"/>
      <c r="B52" s="25" t="s">
        <v>87</v>
      </c>
      <c r="C52" s="38"/>
      <c r="D52" s="39"/>
      <c r="E52" s="22"/>
      <c r="F52" s="44" t="s">
        <v>31</v>
      </c>
    </row>
    <row r="53" spans="1:6" x14ac:dyDescent="0.35">
      <c r="A53" s="3"/>
      <c r="B53" s="25" t="s">
        <v>88</v>
      </c>
      <c r="C53" s="29"/>
      <c r="D53" s="26">
        <v>1363014</v>
      </c>
      <c r="E53" s="22"/>
      <c r="F53" s="27">
        <v>6525812</v>
      </c>
    </row>
    <row r="54" spans="1:6" ht="15" thickBot="1" x14ac:dyDescent="0.4">
      <c r="A54" s="3"/>
      <c r="B54" s="25" t="s">
        <v>89</v>
      </c>
      <c r="C54" s="29"/>
      <c r="D54" s="51">
        <v>-281655</v>
      </c>
      <c r="E54" s="22"/>
      <c r="F54" s="56">
        <v>-1044130</v>
      </c>
    </row>
    <row r="55" spans="1:6" x14ac:dyDescent="0.35">
      <c r="A55" s="3"/>
      <c r="B55" s="22"/>
      <c r="C55" s="37"/>
      <c r="D55" s="45"/>
      <c r="E55" s="45"/>
      <c r="F55" s="57"/>
    </row>
    <row r="56" spans="1:6" x14ac:dyDescent="0.35">
      <c r="A56" s="93"/>
      <c r="B56" s="121" t="s">
        <v>90</v>
      </c>
      <c r="C56" s="122"/>
      <c r="D56" s="123">
        <v>1081359</v>
      </c>
      <c r="E56" s="124"/>
      <c r="F56" s="139">
        <v>5481682</v>
      </c>
    </row>
    <row r="57" spans="1:6" ht="15" thickBot="1" x14ac:dyDescent="0.4">
      <c r="A57" s="93"/>
      <c r="B57" s="121"/>
      <c r="C57" s="122"/>
      <c r="D57" s="123"/>
      <c r="E57" s="124"/>
      <c r="F57" s="139"/>
    </row>
    <row r="58" spans="1:6" ht="15" thickTop="1" x14ac:dyDescent="0.35">
      <c r="A58" s="93"/>
      <c r="B58" s="24"/>
      <c r="C58" s="125"/>
      <c r="D58" s="126">
        <v>16455227</v>
      </c>
      <c r="E58" s="127"/>
      <c r="F58" s="140">
        <v>237021794</v>
      </c>
    </row>
    <row r="59" spans="1:6" x14ac:dyDescent="0.35">
      <c r="A59" s="93"/>
      <c r="B59" s="24" t="s">
        <v>125</v>
      </c>
      <c r="C59" s="125"/>
      <c r="D59" s="128"/>
      <c r="E59" s="127"/>
      <c r="F59" s="141"/>
    </row>
    <row r="60" spans="1:6" x14ac:dyDescent="0.35">
      <c r="A60" s="93"/>
      <c r="B60" s="95" t="s">
        <v>126</v>
      </c>
      <c r="C60" s="129"/>
      <c r="D60" s="96"/>
      <c r="E60" s="22"/>
      <c r="F60" s="23"/>
    </row>
    <row r="61" spans="1:6" x14ac:dyDescent="0.35">
      <c r="A61" s="93"/>
      <c r="B61" s="25" t="s">
        <v>127</v>
      </c>
      <c r="C61" s="29"/>
      <c r="D61" s="26">
        <v>16844287</v>
      </c>
      <c r="E61" s="22"/>
      <c r="F61" s="27">
        <v>237380732</v>
      </c>
    </row>
    <row r="62" spans="1:6" ht="15" thickBot="1" x14ac:dyDescent="0.4">
      <c r="A62" s="93"/>
      <c r="B62" s="25" t="s">
        <v>128</v>
      </c>
      <c r="C62" s="29"/>
      <c r="D62" s="51">
        <v>-389060</v>
      </c>
      <c r="E62" s="22"/>
      <c r="F62" s="56">
        <v>-358938</v>
      </c>
    </row>
    <row r="63" spans="1:6" x14ac:dyDescent="0.35">
      <c r="A63" s="93"/>
      <c r="B63" s="24"/>
      <c r="C63" s="76"/>
      <c r="D63" s="130">
        <v>16455227</v>
      </c>
      <c r="E63" s="72"/>
      <c r="F63" s="142">
        <v>237021794</v>
      </c>
    </row>
    <row r="64" spans="1:6" ht="15" thickBot="1" x14ac:dyDescent="0.4">
      <c r="A64" s="93"/>
      <c r="B64" s="24" t="s">
        <v>129</v>
      </c>
      <c r="C64" s="76"/>
      <c r="D64" s="131"/>
      <c r="E64" s="72"/>
      <c r="F64" s="143"/>
    </row>
    <row r="65" spans="1:6" ht="15" thickTop="1" x14ac:dyDescent="0.35">
      <c r="A65" s="93"/>
      <c r="B65" s="25"/>
      <c r="C65" s="66"/>
      <c r="D65" s="67">
        <v>2179000358</v>
      </c>
      <c r="E65" s="72"/>
      <c r="F65" s="70">
        <v>1888467105</v>
      </c>
    </row>
    <row r="66" spans="1:6" ht="15" thickBot="1" x14ac:dyDescent="0.4">
      <c r="A66" s="3"/>
      <c r="B66" s="25" t="s">
        <v>130</v>
      </c>
      <c r="C66" s="66"/>
      <c r="D66" s="68"/>
      <c r="E66" s="72"/>
      <c r="F66" s="71"/>
    </row>
    <row r="67" spans="1:6" x14ac:dyDescent="0.35">
      <c r="A67" s="93"/>
      <c r="B67" s="133"/>
      <c r="C67" s="134"/>
      <c r="D67" s="132">
        <v>7.0000000000000001E-3</v>
      </c>
      <c r="E67" s="135"/>
      <c r="F67" s="144">
        <v>2.1999999999999999E-2</v>
      </c>
    </row>
    <row r="68" spans="1:6" x14ac:dyDescent="0.35">
      <c r="A68" s="13"/>
      <c r="B68" s="107" t="s">
        <v>131</v>
      </c>
      <c r="C68" s="136"/>
      <c r="D68" s="137"/>
      <c r="E68" s="138"/>
      <c r="F68" s="145"/>
    </row>
    <row r="69" spans="1:6" x14ac:dyDescent="0.35">
      <c r="A69" s="3"/>
      <c r="B69" s="3"/>
      <c r="C69" s="3"/>
      <c r="D69" s="3"/>
      <c r="E69" s="3"/>
      <c r="F69" s="3"/>
    </row>
    <row r="70" spans="1:6" x14ac:dyDescent="0.35">
      <c r="A70" s="3"/>
      <c r="B70" s="3"/>
      <c r="C70" s="3"/>
      <c r="D70" s="3"/>
      <c r="E70" s="3"/>
      <c r="F70" s="3"/>
    </row>
    <row r="71" spans="1:6" x14ac:dyDescent="0.35">
      <c r="A71" s="3"/>
      <c r="B71" s="3"/>
      <c r="C71" s="3"/>
      <c r="D71" s="3"/>
      <c r="E71" s="3"/>
      <c r="F71" s="3"/>
    </row>
    <row r="72" spans="1:6" x14ac:dyDescent="0.35">
      <c r="A72" s="3"/>
      <c r="B72" s="3"/>
      <c r="C72" s="3"/>
      <c r="D72" s="3"/>
      <c r="E72" s="3"/>
      <c r="F72" s="3"/>
    </row>
    <row r="73" spans="1:6" x14ac:dyDescent="0.35">
      <c r="A73" s="12"/>
      <c r="B73" s="10" t="s">
        <v>37</v>
      </c>
      <c r="C73" s="4"/>
      <c r="D73" s="4"/>
      <c r="E73" s="4"/>
      <c r="F73" s="11"/>
    </row>
    <row r="74" spans="1:6" x14ac:dyDescent="0.35">
      <c r="A74" s="9"/>
      <c r="B74" s="65"/>
      <c r="C74" s="65"/>
      <c r="D74" s="41"/>
      <c r="E74" s="15"/>
      <c r="F74" s="42"/>
    </row>
    <row r="75" spans="1:6" x14ac:dyDescent="0.35">
      <c r="A75" s="9"/>
      <c r="B75" s="65"/>
      <c r="C75" s="65"/>
      <c r="D75" s="41" t="s">
        <v>75</v>
      </c>
      <c r="E75" s="15"/>
      <c r="F75" s="42" t="s">
        <v>94</v>
      </c>
    </row>
    <row r="76" spans="1:6" x14ac:dyDescent="0.35">
      <c r="A76" s="9"/>
      <c r="B76" s="24" t="s">
        <v>0</v>
      </c>
      <c r="C76" s="38"/>
      <c r="D76" s="22"/>
      <c r="E76" s="22"/>
      <c r="F76" s="23"/>
    </row>
    <row r="77" spans="1:6" x14ac:dyDescent="0.35">
      <c r="A77" s="9"/>
      <c r="B77" s="25" t="s">
        <v>40</v>
      </c>
      <c r="C77" s="29"/>
      <c r="D77" s="26">
        <v>345844359</v>
      </c>
      <c r="E77" s="22"/>
      <c r="F77" s="27">
        <v>278313714</v>
      </c>
    </row>
    <row r="78" spans="1:6" x14ac:dyDescent="0.35">
      <c r="A78" s="9"/>
      <c r="B78" s="25" t="s">
        <v>41</v>
      </c>
      <c r="C78" s="29"/>
      <c r="D78" s="26">
        <v>4914955</v>
      </c>
      <c r="E78" s="22"/>
      <c r="F78" s="27">
        <v>4355802</v>
      </c>
    </row>
    <row r="79" spans="1:6" x14ac:dyDescent="0.35">
      <c r="A79" s="9"/>
      <c r="B79" s="25" t="s">
        <v>42</v>
      </c>
      <c r="C79" s="29"/>
      <c r="D79" s="26">
        <v>10108320</v>
      </c>
      <c r="E79" s="22"/>
      <c r="F79" s="27">
        <v>9618149</v>
      </c>
    </row>
    <row r="80" spans="1:6" x14ac:dyDescent="0.35">
      <c r="A80" s="9"/>
      <c r="B80" s="25" t="s">
        <v>58</v>
      </c>
      <c r="C80" s="29"/>
      <c r="D80" s="26">
        <v>3771984</v>
      </c>
      <c r="E80" s="22"/>
      <c r="F80" s="27">
        <v>2362252</v>
      </c>
    </row>
    <row r="81" spans="1:6" x14ac:dyDescent="0.35">
      <c r="A81" s="9"/>
      <c r="B81" s="25" t="s">
        <v>43</v>
      </c>
      <c r="C81" s="29"/>
      <c r="D81" s="26">
        <v>1800376</v>
      </c>
      <c r="E81" s="22"/>
      <c r="F81" s="27">
        <v>1593212</v>
      </c>
    </row>
    <row r="82" spans="1:6" x14ac:dyDescent="0.35">
      <c r="A82" s="9"/>
      <c r="B82" s="25" t="s">
        <v>91</v>
      </c>
      <c r="C82" s="29"/>
      <c r="D82" s="26">
        <v>298077</v>
      </c>
      <c r="E82" s="28"/>
      <c r="F82" s="36" t="s">
        <v>31</v>
      </c>
    </row>
    <row r="83" spans="1:6" ht="15" thickBot="1" x14ac:dyDescent="0.4">
      <c r="A83" s="9"/>
      <c r="B83" s="25" t="s">
        <v>59</v>
      </c>
      <c r="C83" s="29"/>
      <c r="D83" s="51">
        <v>15500</v>
      </c>
      <c r="E83" s="28"/>
      <c r="F83" s="56">
        <v>15500</v>
      </c>
    </row>
    <row r="84" spans="1:6" x14ac:dyDescent="0.35">
      <c r="A84" s="9"/>
      <c r="B84" s="24"/>
      <c r="C84" s="37"/>
      <c r="D84" s="45"/>
      <c r="E84" s="45"/>
      <c r="F84" s="57"/>
    </row>
    <row r="85" spans="1:6" ht="15" thickBot="1" x14ac:dyDescent="0.4">
      <c r="A85" s="9"/>
      <c r="B85" s="24" t="s">
        <v>1</v>
      </c>
      <c r="C85" s="37"/>
      <c r="D85" s="52">
        <v>366753571</v>
      </c>
      <c r="E85" s="45"/>
      <c r="F85" s="58">
        <v>296258629</v>
      </c>
    </row>
    <row r="86" spans="1:6" ht="15" thickTop="1" x14ac:dyDescent="0.35">
      <c r="A86" s="9"/>
      <c r="B86" s="22"/>
      <c r="C86" s="38"/>
      <c r="D86" s="39"/>
      <c r="E86" s="22"/>
      <c r="F86" s="23"/>
    </row>
    <row r="87" spans="1:6" x14ac:dyDescent="0.35">
      <c r="A87" s="9"/>
      <c r="B87" s="24" t="s">
        <v>44</v>
      </c>
      <c r="C87" s="38"/>
      <c r="D87" s="39"/>
      <c r="E87" s="22"/>
      <c r="F87" s="23"/>
    </row>
    <row r="88" spans="1:6" x14ac:dyDescent="0.35">
      <c r="A88" s="9"/>
      <c r="B88" s="25" t="s">
        <v>2</v>
      </c>
      <c r="C88" s="29"/>
      <c r="D88" s="26">
        <v>129120491</v>
      </c>
      <c r="E88" s="22"/>
      <c r="F88" s="27">
        <v>118075643</v>
      </c>
    </row>
    <row r="89" spans="1:6" x14ac:dyDescent="0.35">
      <c r="A89" s="9"/>
      <c r="B89" s="25" t="s">
        <v>60</v>
      </c>
      <c r="C89" s="29"/>
      <c r="D89" s="26">
        <v>141647598</v>
      </c>
      <c r="E89" s="22"/>
      <c r="F89" s="27">
        <v>171569289</v>
      </c>
    </row>
    <row r="90" spans="1:6" ht="25" x14ac:dyDescent="0.35">
      <c r="A90" s="9"/>
      <c r="B90" s="25" t="s">
        <v>61</v>
      </c>
      <c r="C90" s="29"/>
      <c r="D90" s="28" t="s">
        <v>31</v>
      </c>
      <c r="E90" s="28"/>
      <c r="F90" s="27">
        <v>270195925</v>
      </c>
    </row>
    <row r="91" spans="1:6" x14ac:dyDescent="0.35">
      <c r="A91" s="9"/>
      <c r="B91" s="25" t="s">
        <v>55</v>
      </c>
      <c r="C91" s="29"/>
      <c r="D91" s="26">
        <v>7380625</v>
      </c>
      <c r="E91" s="28"/>
      <c r="F91" s="27">
        <v>15265483</v>
      </c>
    </row>
    <row r="92" spans="1:6" x14ac:dyDescent="0.35">
      <c r="A92" s="9"/>
      <c r="B92" s="25" t="s">
        <v>45</v>
      </c>
      <c r="C92" s="29"/>
      <c r="D92" s="26">
        <v>825641</v>
      </c>
      <c r="E92" s="22"/>
      <c r="F92" s="27">
        <v>615133</v>
      </c>
    </row>
    <row r="93" spans="1:6" x14ac:dyDescent="0.35">
      <c r="A93" s="9"/>
      <c r="B93" s="25" t="s">
        <v>92</v>
      </c>
      <c r="C93" s="29"/>
      <c r="D93" s="26">
        <v>415696</v>
      </c>
      <c r="E93" s="28"/>
      <c r="F93" s="36" t="s">
        <v>31</v>
      </c>
    </row>
    <row r="94" spans="1:6" ht="15" thickBot="1" x14ac:dyDescent="0.4">
      <c r="A94" s="9"/>
      <c r="B94" s="25" t="s">
        <v>62</v>
      </c>
      <c r="C94" s="29"/>
      <c r="D94" s="51">
        <v>11400924</v>
      </c>
      <c r="E94" s="22"/>
      <c r="F94" s="56">
        <v>7712109</v>
      </c>
    </row>
    <row r="95" spans="1:6" x14ac:dyDescent="0.35">
      <c r="A95" s="9"/>
      <c r="B95" s="24"/>
      <c r="C95" s="37"/>
      <c r="D95" s="45"/>
      <c r="E95" s="45"/>
      <c r="F95" s="57"/>
    </row>
    <row r="96" spans="1:6" s="48" customFormat="1" ht="15" thickBot="1" x14ac:dyDescent="0.4">
      <c r="A96" s="47"/>
      <c r="B96" s="24" t="s">
        <v>3</v>
      </c>
      <c r="C96" s="37"/>
      <c r="D96" s="52">
        <v>290790975</v>
      </c>
      <c r="E96" s="45"/>
      <c r="F96" s="58">
        <v>583433582</v>
      </c>
    </row>
    <row r="97" spans="1:6" ht="15" thickTop="1" x14ac:dyDescent="0.35">
      <c r="A97" s="9"/>
      <c r="B97" s="31"/>
      <c r="C97" s="32"/>
      <c r="D97" s="33"/>
      <c r="E97" s="33"/>
      <c r="F97" s="59"/>
    </row>
    <row r="98" spans="1:6" ht="15" thickBot="1" x14ac:dyDescent="0.4">
      <c r="A98" s="9"/>
      <c r="B98" s="31" t="s">
        <v>4</v>
      </c>
      <c r="C98" s="32"/>
      <c r="D98" s="53">
        <v>657544546</v>
      </c>
      <c r="E98" s="33"/>
      <c r="F98" s="60">
        <v>879692211</v>
      </c>
    </row>
    <row r="99" spans="1:6" ht="15" thickTop="1" x14ac:dyDescent="0.35">
      <c r="A99" s="9"/>
      <c r="B99" s="24"/>
      <c r="C99" s="38"/>
      <c r="D99" s="39"/>
      <c r="E99" s="39"/>
      <c r="F99" s="44"/>
    </row>
    <row r="100" spans="1:6" x14ac:dyDescent="0.35">
      <c r="A100" s="9"/>
      <c r="B100" s="24" t="s">
        <v>46</v>
      </c>
      <c r="C100" s="38"/>
      <c r="D100" s="39"/>
      <c r="E100" s="22"/>
      <c r="F100" s="23"/>
    </row>
    <row r="101" spans="1:6" x14ac:dyDescent="0.35">
      <c r="A101" s="9"/>
      <c r="B101" s="24"/>
      <c r="C101" s="29"/>
      <c r="D101" s="28"/>
      <c r="E101" s="28"/>
      <c r="F101" s="36"/>
    </row>
    <row r="102" spans="1:6" x14ac:dyDescent="0.35">
      <c r="A102" s="9"/>
      <c r="B102" s="24" t="s">
        <v>5</v>
      </c>
      <c r="C102" s="29"/>
      <c r="D102" s="28"/>
      <c r="E102" s="28"/>
      <c r="F102" s="36"/>
    </row>
    <row r="103" spans="1:6" ht="15" thickBot="1" x14ac:dyDescent="0.4">
      <c r="A103" s="9"/>
      <c r="B103" s="25" t="s">
        <v>47</v>
      </c>
      <c r="C103" s="37"/>
      <c r="D103" s="52">
        <v>217900036</v>
      </c>
      <c r="E103" s="45"/>
      <c r="F103" s="58">
        <v>217900036</v>
      </c>
    </row>
    <row r="104" spans="1:6" ht="15" thickTop="1" x14ac:dyDescent="0.35">
      <c r="A104" s="9"/>
      <c r="B104" s="25" t="s">
        <v>63</v>
      </c>
      <c r="C104" s="29"/>
      <c r="D104" s="26">
        <v>-495209</v>
      </c>
      <c r="E104" s="22"/>
      <c r="F104" s="27">
        <v>-4935035</v>
      </c>
    </row>
    <row r="105" spans="1:6" x14ac:dyDescent="0.35">
      <c r="A105" s="9"/>
      <c r="B105" s="25" t="s">
        <v>6</v>
      </c>
      <c r="C105" s="29"/>
      <c r="D105" s="26">
        <v>17304558</v>
      </c>
      <c r="E105" s="22"/>
      <c r="F105" s="27">
        <v>15877973</v>
      </c>
    </row>
    <row r="106" spans="1:6" x14ac:dyDescent="0.35">
      <c r="A106" s="9"/>
      <c r="B106" s="25" t="s">
        <v>7</v>
      </c>
      <c r="C106" s="29"/>
      <c r="D106" s="26">
        <v>35211724</v>
      </c>
      <c r="E106" s="22"/>
      <c r="F106" s="27">
        <v>33296210</v>
      </c>
    </row>
    <row r="107" spans="1:6" ht="15" thickBot="1" x14ac:dyDescent="0.4">
      <c r="A107" s="9"/>
      <c r="B107" s="25" t="s">
        <v>8</v>
      </c>
      <c r="C107" s="29"/>
      <c r="D107" s="51">
        <v>36295643</v>
      </c>
      <c r="E107" s="22"/>
      <c r="F107" s="56">
        <v>325740249</v>
      </c>
    </row>
    <row r="108" spans="1:6" x14ac:dyDescent="0.35">
      <c r="A108" s="9"/>
      <c r="B108" s="24"/>
      <c r="C108" s="37"/>
      <c r="D108" s="45"/>
      <c r="E108" s="45"/>
      <c r="F108" s="57"/>
    </row>
    <row r="109" spans="1:6" ht="15" thickBot="1" x14ac:dyDescent="0.4">
      <c r="A109" s="9"/>
      <c r="B109" s="24" t="s">
        <v>48</v>
      </c>
      <c r="C109" s="37"/>
      <c r="D109" s="52">
        <v>306216752</v>
      </c>
      <c r="E109" s="45"/>
      <c r="F109" s="58">
        <v>587879443</v>
      </c>
    </row>
    <row r="110" spans="1:6" ht="15" thickTop="1" x14ac:dyDescent="0.35">
      <c r="A110" s="9"/>
      <c r="B110" s="25"/>
      <c r="C110" s="66"/>
      <c r="D110" s="67">
        <v>3262421</v>
      </c>
      <c r="E110" s="69"/>
      <c r="F110" s="70">
        <v>3651481</v>
      </c>
    </row>
    <row r="111" spans="1:6" ht="15" thickBot="1" x14ac:dyDescent="0.4">
      <c r="A111" s="9"/>
      <c r="B111" s="25" t="s">
        <v>64</v>
      </c>
      <c r="C111" s="66"/>
      <c r="D111" s="68"/>
      <c r="E111" s="69"/>
      <c r="F111" s="71"/>
    </row>
    <row r="112" spans="1:6" x14ac:dyDescent="0.35">
      <c r="A112" s="9"/>
      <c r="B112" s="24"/>
      <c r="C112" s="37"/>
      <c r="D112" s="45"/>
      <c r="E112" s="45"/>
      <c r="F112" s="57"/>
    </row>
    <row r="113" spans="1:6" ht="15" thickBot="1" x14ac:dyDescent="0.4">
      <c r="A113" s="9"/>
      <c r="B113" s="24" t="s">
        <v>9</v>
      </c>
      <c r="C113" s="37"/>
      <c r="D113" s="52">
        <v>309479173</v>
      </c>
      <c r="E113" s="45"/>
      <c r="F113" s="58">
        <v>591530924</v>
      </c>
    </row>
    <row r="114" spans="1:6" ht="15" thickTop="1" x14ac:dyDescent="0.35">
      <c r="A114" s="9"/>
      <c r="B114" s="24"/>
      <c r="C114" s="38"/>
      <c r="D114" s="39"/>
      <c r="E114" s="39"/>
      <c r="F114" s="44"/>
    </row>
    <row r="115" spans="1:6" x14ac:dyDescent="0.35">
      <c r="A115" s="9"/>
      <c r="B115" s="24" t="s">
        <v>10</v>
      </c>
      <c r="C115" s="38"/>
      <c r="D115" s="22"/>
      <c r="E115" s="22"/>
      <c r="F115" s="23"/>
    </row>
    <row r="116" spans="1:6" x14ac:dyDescent="0.35">
      <c r="A116" s="9"/>
      <c r="B116" s="25" t="s">
        <v>65</v>
      </c>
      <c r="C116" s="29"/>
      <c r="D116" s="26">
        <v>38845711</v>
      </c>
      <c r="E116" s="22"/>
      <c r="F116" s="27">
        <v>39477363</v>
      </c>
    </row>
    <row r="117" spans="1:6" x14ac:dyDescent="0.35">
      <c r="A117" s="9"/>
      <c r="B117" s="25" t="s">
        <v>49</v>
      </c>
      <c r="C117" s="29"/>
      <c r="D117" s="26">
        <v>1354523</v>
      </c>
      <c r="E117" s="28"/>
      <c r="F117" s="27">
        <v>530210</v>
      </c>
    </row>
    <row r="118" spans="1:6" x14ac:dyDescent="0.35">
      <c r="A118" s="9"/>
      <c r="B118" s="25" t="s">
        <v>66</v>
      </c>
      <c r="C118" s="29"/>
      <c r="D118" s="26">
        <v>5893504</v>
      </c>
      <c r="E118" s="28"/>
      <c r="F118" s="27">
        <v>6517775</v>
      </c>
    </row>
    <row r="119" spans="1:6" x14ac:dyDescent="0.35">
      <c r="A119" s="9"/>
      <c r="B119" s="25" t="s">
        <v>67</v>
      </c>
      <c r="C119" s="29"/>
      <c r="D119" s="26">
        <v>8371526</v>
      </c>
      <c r="E119" s="22"/>
      <c r="F119" s="27">
        <v>9012910</v>
      </c>
    </row>
    <row r="120" spans="1:6" x14ac:dyDescent="0.35">
      <c r="A120" s="9"/>
      <c r="B120" s="25" t="s">
        <v>68</v>
      </c>
      <c r="C120" s="29"/>
      <c r="D120" s="26">
        <v>1956847</v>
      </c>
      <c r="E120" s="22"/>
      <c r="F120" s="27">
        <v>1915984</v>
      </c>
    </row>
    <row r="121" spans="1:6" x14ac:dyDescent="0.35">
      <c r="A121" s="9"/>
      <c r="B121" s="25" t="s">
        <v>69</v>
      </c>
      <c r="C121" s="29"/>
      <c r="D121" s="26">
        <v>55127841</v>
      </c>
      <c r="E121" s="22"/>
      <c r="F121" s="27">
        <v>31829530</v>
      </c>
    </row>
    <row r="122" spans="1:6" ht="15" thickBot="1" x14ac:dyDescent="0.4">
      <c r="A122" s="9"/>
      <c r="B122" s="25" t="s">
        <v>70</v>
      </c>
      <c r="C122" s="29"/>
      <c r="D122" s="92" t="s">
        <v>31</v>
      </c>
      <c r="E122" s="28"/>
      <c r="F122" s="56">
        <v>991582</v>
      </c>
    </row>
    <row r="123" spans="1:6" x14ac:dyDescent="0.35">
      <c r="A123" s="9"/>
      <c r="B123" s="24"/>
      <c r="C123" s="37"/>
      <c r="D123" s="45"/>
      <c r="E123" s="45"/>
      <c r="F123" s="57"/>
    </row>
    <row r="124" spans="1:6" ht="15" thickBot="1" x14ac:dyDescent="0.4">
      <c r="A124" s="9"/>
      <c r="B124" s="24" t="s">
        <v>11</v>
      </c>
      <c r="C124" s="37"/>
      <c r="D124" s="52">
        <v>111549952</v>
      </c>
      <c r="E124" s="45"/>
      <c r="F124" s="58">
        <v>90275354</v>
      </c>
    </row>
    <row r="125" spans="1:6" ht="15" thickTop="1" x14ac:dyDescent="0.35">
      <c r="A125" s="9"/>
      <c r="B125" s="22"/>
      <c r="C125" s="38"/>
      <c r="D125" s="39"/>
      <c r="E125" s="22"/>
      <c r="F125" s="23"/>
    </row>
    <row r="126" spans="1:6" x14ac:dyDescent="0.35">
      <c r="A126" s="3"/>
      <c r="B126" s="24" t="s">
        <v>12</v>
      </c>
      <c r="C126" s="38"/>
      <c r="D126" s="39"/>
      <c r="E126" s="22"/>
      <c r="F126" s="23"/>
    </row>
    <row r="127" spans="1:6" x14ac:dyDescent="0.35">
      <c r="A127" s="3"/>
      <c r="B127" s="25" t="s">
        <v>50</v>
      </c>
      <c r="C127" s="29"/>
      <c r="D127" s="26">
        <v>75513266</v>
      </c>
      <c r="E127" s="22"/>
      <c r="F127" s="27">
        <v>103809417</v>
      </c>
    </row>
    <row r="128" spans="1:6" x14ac:dyDescent="0.35">
      <c r="A128" s="3"/>
      <c r="B128" s="25" t="s">
        <v>71</v>
      </c>
      <c r="C128" s="29"/>
      <c r="D128" s="26">
        <v>45550</v>
      </c>
      <c r="E128" s="28"/>
      <c r="F128" s="27">
        <v>45550</v>
      </c>
    </row>
    <row r="129" spans="1:6" x14ac:dyDescent="0.35">
      <c r="A129" s="3"/>
      <c r="B129" s="25" t="s">
        <v>65</v>
      </c>
      <c r="C129" s="29"/>
      <c r="D129" s="26">
        <v>151781759</v>
      </c>
      <c r="E129" s="22"/>
      <c r="F129" s="27">
        <v>86512393</v>
      </c>
    </row>
    <row r="130" spans="1:6" x14ac:dyDescent="0.35">
      <c r="A130" s="3"/>
      <c r="B130" s="25" t="s">
        <v>49</v>
      </c>
      <c r="C130" s="29"/>
      <c r="D130" s="26">
        <v>639914</v>
      </c>
      <c r="E130" s="28"/>
      <c r="F130" s="27">
        <v>465906</v>
      </c>
    </row>
    <row r="131" spans="1:6" x14ac:dyDescent="0.35">
      <c r="A131" s="3"/>
      <c r="B131" s="25" t="s">
        <v>66</v>
      </c>
      <c r="C131" s="29"/>
      <c r="D131" s="26">
        <v>2143844</v>
      </c>
      <c r="E131" s="28"/>
      <c r="F131" s="27">
        <v>2031337</v>
      </c>
    </row>
    <row r="132" spans="1:6" x14ac:dyDescent="0.35">
      <c r="A132" s="3"/>
      <c r="B132" s="25" t="s">
        <v>13</v>
      </c>
      <c r="C132" s="29"/>
      <c r="D132" s="28" t="s">
        <v>31</v>
      </c>
      <c r="E132" s="22"/>
      <c r="F132" s="27">
        <v>278444</v>
      </c>
    </row>
    <row r="133" spans="1:6" x14ac:dyDescent="0.35">
      <c r="A133" s="3"/>
      <c r="B133" s="25" t="s">
        <v>51</v>
      </c>
      <c r="C133" s="29"/>
      <c r="D133" s="26">
        <v>5438448</v>
      </c>
      <c r="E133" s="22"/>
      <c r="F133" s="27">
        <v>2554125</v>
      </c>
    </row>
    <row r="134" spans="1:6" ht="15" thickBot="1" x14ac:dyDescent="0.4">
      <c r="A134" s="3"/>
      <c r="B134" s="25" t="s">
        <v>52</v>
      </c>
      <c r="C134" s="29"/>
      <c r="D134" s="51">
        <v>952640</v>
      </c>
      <c r="E134" s="22"/>
      <c r="F134" s="56">
        <v>2188761</v>
      </c>
    </row>
    <row r="135" spans="1:6" x14ac:dyDescent="0.35">
      <c r="A135" s="3"/>
      <c r="B135" s="25"/>
      <c r="C135" s="29"/>
      <c r="D135" s="28"/>
      <c r="E135" s="28"/>
      <c r="F135" s="44"/>
    </row>
    <row r="136" spans="1:6" ht="15" thickBot="1" x14ac:dyDescent="0.4">
      <c r="A136" s="3"/>
      <c r="B136" s="24" t="s">
        <v>14</v>
      </c>
      <c r="C136" s="37"/>
      <c r="D136" s="52">
        <v>236515421</v>
      </c>
      <c r="E136" s="45"/>
      <c r="F136" s="58">
        <v>197885933</v>
      </c>
    </row>
    <row r="137" spans="1:6" ht="15" thickTop="1" x14ac:dyDescent="0.35">
      <c r="A137" s="3"/>
      <c r="B137" s="24"/>
      <c r="C137" s="37"/>
      <c r="D137" s="45"/>
      <c r="E137" s="45"/>
      <c r="F137" s="57"/>
    </row>
    <row r="138" spans="1:6" ht="15" thickBot="1" x14ac:dyDescent="0.4">
      <c r="A138" s="93"/>
      <c r="B138" s="24" t="s">
        <v>15</v>
      </c>
      <c r="C138" s="37"/>
      <c r="D138" s="52">
        <v>348065373</v>
      </c>
      <c r="E138" s="45"/>
      <c r="F138" s="58">
        <v>288161287</v>
      </c>
    </row>
    <row r="139" spans="1:6" ht="15" thickTop="1" x14ac:dyDescent="0.35">
      <c r="A139" s="3"/>
      <c r="B139" s="22"/>
      <c r="C139" s="38"/>
      <c r="D139" s="39"/>
      <c r="E139" s="22"/>
      <c r="F139" s="23"/>
    </row>
    <row r="140" spans="1:6" x14ac:dyDescent="0.35">
      <c r="A140" s="13"/>
      <c r="B140" s="54" t="s">
        <v>28</v>
      </c>
      <c r="C140" s="55"/>
      <c r="D140" s="34">
        <v>657544546</v>
      </c>
      <c r="E140" s="35"/>
      <c r="F140" s="40">
        <v>879692211</v>
      </c>
    </row>
    <row r="141" spans="1:6" x14ac:dyDescent="0.35">
      <c r="A141" s="93"/>
      <c r="B141" s="117"/>
      <c r="C141" s="118"/>
      <c r="D141" s="119"/>
      <c r="E141" s="120"/>
      <c r="F141" s="119"/>
    </row>
    <row r="142" spans="1:6" x14ac:dyDescent="0.35">
      <c r="A142" s="93"/>
      <c r="B142" s="117"/>
      <c r="C142" s="118"/>
      <c r="D142" s="119"/>
      <c r="E142" s="120"/>
      <c r="F142" s="119"/>
    </row>
    <row r="143" spans="1:6" x14ac:dyDescent="0.35">
      <c r="A143" s="3"/>
      <c r="B143" s="3"/>
      <c r="C143" s="3"/>
      <c r="D143" s="3"/>
      <c r="E143" s="3"/>
      <c r="F143" s="3"/>
    </row>
    <row r="144" spans="1:6" x14ac:dyDescent="0.35">
      <c r="A144" s="12"/>
      <c r="B144" s="10" t="s">
        <v>38</v>
      </c>
      <c r="C144" s="4"/>
      <c r="D144" s="4"/>
      <c r="E144" s="4"/>
      <c r="F144" s="11"/>
    </row>
    <row r="145" spans="1:6" x14ac:dyDescent="0.35">
      <c r="A145" s="9"/>
      <c r="B145" s="64"/>
      <c r="C145" s="30"/>
      <c r="D145" s="21" t="s">
        <v>93</v>
      </c>
      <c r="E145" s="21"/>
      <c r="F145" s="20" t="s">
        <v>93</v>
      </c>
    </row>
    <row r="146" spans="1:6" ht="15" thickBot="1" x14ac:dyDescent="0.4">
      <c r="A146" s="9"/>
      <c r="B146" s="64"/>
      <c r="C146" s="30"/>
      <c r="D146" s="41" t="s">
        <v>75</v>
      </c>
      <c r="E146" s="21"/>
      <c r="F146" s="94" t="s">
        <v>94</v>
      </c>
    </row>
    <row r="147" spans="1:6" x14ac:dyDescent="0.35">
      <c r="A147" s="9"/>
      <c r="B147" s="95" t="s">
        <v>95</v>
      </c>
      <c r="C147" s="22"/>
      <c r="D147" s="96"/>
      <c r="E147" s="22"/>
      <c r="F147" s="109"/>
    </row>
    <row r="148" spans="1:6" ht="15" thickBot="1" x14ac:dyDescent="0.4">
      <c r="A148" s="9"/>
      <c r="B148" s="97" t="s">
        <v>96</v>
      </c>
      <c r="C148" s="22"/>
      <c r="D148" s="98">
        <v>16556070</v>
      </c>
      <c r="E148" s="22"/>
      <c r="F148" s="110">
        <v>50974906</v>
      </c>
    </row>
    <row r="149" spans="1:6" ht="15" thickTop="1" x14ac:dyDescent="0.35">
      <c r="A149" s="9"/>
      <c r="B149" s="19" t="s">
        <v>97</v>
      </c>
      <c r="C149" s="22"/>
      <c r="D149" s="43">
        <v>-86785</v>
      </c>
      <c r="E149" s="22"/>
      <c r="F149" s="18">
        <v>-214873</v>
      </c>
    </row>
    <row r="150" spans="1:6" x14ac:dyDescent="0.35">
      <c r="A150" s="9"/>
      <c r="B150" s="19" t="s">
        <v>25</v>
      </c>
      <c r="C150" s="22"/>
      <c r="D150" s="43">
        <v>31527728</v>
      </c>
      <c r="E150" s="22"/>
      <c r="F150" s="18">
        <v>22381746</v>
      </c>
    </row>
    <row r="151" spans="1:6" x14ac:dyDescent="0.35">
      <c r="A151" s="9"/>
      <c r="B151" s="19" t="s">
        <v>26</v>
      </c>
      <c r="C151" s="22"/>
      <c r="D151" s="43">
        <v>-320894</v>
      </c>
      <c r="E151" s="22"/>
      <c r="F151" s="18">
        <v>2220537</v>
      </c>
    </row>
    <row r="152" spans="1:6" x14ac:dyDescent="0.35">
      <c r="A152" s="9"/>
      <c r="B152" s="19" t="s">
        <v>98</v>
      </c>
      <c r="C152" s="22"/>
      <c r="D152" s="43">
        <v>3826083</v>
      </c>
      <c r="E152" s="22"/>
      <c r="F152" s="18">
        <v>488686</v>
      </c>
    </row>
    <row r="153" spans="1:6" x14ac:dyDescent="0.35">
      <c r="A153" s="9"/>
      <c r="B153" s="19" t="s">
        <v>99</v>
      </c>
      <c r="C153" s="22"/>
      <c r="D153" s="43">
        <v>1527886</v>
      </c>
      <c r="E153" s="22"/>
      <c r="F153" s="18">
        <v>-1003161</v>
      </c>
    </row>
    <row r="154" spans="1:6" x14ac:dyDescent="0.35">
      <c r="A154" s="9"/>
      <c r="B154" s="19" t="s">
        <v>72</v>
      </c>
      <c r="C154" s="22"/>
      <c r="D154" s="26">
        <v>-55691</v>
      </c>
      <c r="E154" s="22"/>
      <c r="F154" s="27">
        <v>-79698</v>
      </c>
    </row>
    <row r="155" spans="1:6" x14ac:dyDescent="0.35">
      <c r="A155" s="9"/>
      <c r="B155" s="19" t="s">
        <v>100</v>
      </c>
      <c r="C155" s="22"/>
      <c r="D155" s="26">
        <v>-559153</v>
      </c>
      <c r="E155" s="22"/>
      <c r="F155" s="27">
        <v>-669035</v>
      </c>
    </row>
    <row r="156" spans="1:6" ht="15" thickBot="1" x14ac:dyDescent="0.4">
      <c r="A156" s="9"/>
      <c r="B156" s="19" t="s">
        <v>101</v>
      </c>
      <c r="C156" s="22"/>
      <c r="D156" s="43">
        <v>9873715</v>
      </c>
      <c r="E156" s="22"/>
      <c r="F156" s="18">
        <v>1581557</v>
      </c>
    </row>
    <row r="157" spans="1:6" x14ac:dyDescent="0.35">
      <c r="A157" s="9"/>
      <c r="B157" s="99"/>
      <c r="C157" s="72"/>
      <c r="D157" s="100">
        <v>62288959</v>
      </c>
      <c r="E157" s="72"/>
      <c r="F157" s="111">
        <v>75680665</v>
      </c>
    </row>
    <row r="158" spans="1:6" ht="15" thickBot="1" x14ac:dyDescent="0.4">
      <c r="A158" s="9"/>
      <c r="B158" s="97" t="s">
        <v>102</v>
      </c>
      <c r="C158" s="72"/>
      <c r="D158" s="101"/>
      <c r="E158" s="72"/>
      <c r="F158" s="112"/>
    </row>
    <row r="159" spans="1:6" ht="15" thickTop="1" x14ac:dyDescent="0.35">
      <c r="A159" s="9"/>
      <c r="B159" s="19" t="s">
        <v>103</v>
      </c>
      <c r="C159" s="22"/>
      <c r="D159" s="26">
        <v>25885100</v>
      </c>
      <c r="E159" s="22"/>
      <c r="F159" s="27">
        <v>-90898845</v>
      </c>
    </row>
    <row r="160" spans="1:6" x14ac:dyDescent="0.35">
      <c r="A160" s="9"/>
      <c r="B160" s="19" t="s">
        <v>104</v>
      </c>
      <c r="C160" s="22"/>
      <c r="D160" s="26">
        <v>-12572734</v>
      </c>
      <c r="E160" s="22"/>
      <c r="F160" s="27">
        <v>-52023294</v>
      </c>
    </row>
    <row r="161" spans="1:6" x14ac:dyDescent="0.35">
      <c r="A161" s="9"/>
      <c r="B161" s="19" t="s">
        <v>105</v>
      </c>
      <c r="C161" s="22"/>
      <c r="D161" s="26">
        <v>-19825719</v>
      </c>
      <c r="E161" s="22"/>
      <c r="F161" s="27">
        <v>29035311</v>
      </c>
    </row>
    <row r="162" spans="1:6" x14ac:dyDescent="0.35">
      <c r="A162" s="9"/>
      <c r="B162" s="19" t="s">
        <v>106</v>
      </c>
      <c r="C162" s="22"/>
      <c r="D162" s="26">
        <v>-3166003</v>
      </c>
      <c r="E162" s="22"/>
      <c r="F162" s="27">
        <v>-10610509</v>
      </c>
    </row>
    <row r="163" spans="1:6" x14ac:dyDescent="0.35">
      <c r="A163" s="9"/>
      <c r="B163" s="19" t="s">
        <v>107</v>
      </c>
      <c r="C163" s="22"/>
      <c r="D163" s="26">
        <v>-9873715</v>
      </c>
      <c r="E163" s="22"/>
      <c r="F163" s="27">
        <v>-1581557</v>
      </c>
    </row>
    <row r="164" spans="1:6" ht="15" thickBot="1" x14ac:dyDescent="0.4">
      <c r="A164" s="9"/>
      <c r="B164" s="19" t="s">
        <v>108</v>
      </c>
      <c r="C164" s="22"/>
      <c r="D164" s="51">
        <v>-4254756</v>
      </c>
      <c r="E164" s="22"/>
      <c r="F164" s="56">
        <v>-2396968</v>
      </c>
    </row>
    <row r="165" spans="1:6" x14ac:dyDescent="0.35">
      <c r="A165" s="9"/>
      <c r="B165" s="99"/>
      <c r="C165" s="72"/>
      <c r="D165" s="77">
        <v>38481132</v>
      </c>
      <c r="E165" s="72"/>
      <c r="F165" s="87">
        <v>-52795197</v>
      </c>
    </row>
    <row r="166" spans="1:6" ht="15" thickBot="1" x14ac:dyDescent="0.4">
      <c r="A166" s="9"/>
      <c r="B166" s="97" t="s">
        <v>109</v>
      </c>
      <c r="C166" s="72"/>
      <c r="D166" s="78"/>
      <c r="E166" s="72"/>
      <c r="F166" s="88"/>
    </row>
    <row r="167" spans="1:6" ht="15" thickTop="1" x14ac:dyDescent="0.35">
      <c r="A167" s="9"/>
      <c r="B167" s="102"/>
      <c r="C167" s="72"/>
      <c r="D167" s="103"/>
      <c r="E167" s="72"/>
      <c r="F167" s="113"/>
    </row>
    <row r="168" spans="1:6" x14ac:dyDescent="0.35">
      <c r="A168" s="9"/>
      <c r="B168" s="104" t="s">
        <v>110</v>
      </c>
      <c r="C168" s="72"/>
      <c r="D168" s="105"/>
      <c r="E168" s="72"/>
      <c r="F168" s="114"/>
    </row>
    <row r="169" spans="1:6" x14ac:dyDescent="0.35">
      <c r="A169" s="9"/>
      <c r="B169" s="19" t="s">
        <v>111</v>
      </c>
      <c r="C169" s="22"/>
      <c r="D169" s="26">
        <v>-98314570</v>
      </c>
      <c r="E169" s="22"/>
      <c r="F169" s="27">
        <v>-127319722</v>
      </c>
    </row>
    <row r="170" spans="1:6" x14ac:dyDescent="0.35">
      <c r="A170" s="9"/>
      <c r="B170" s="19" t="s">
        <v>112</v>
      </c>
      <c r="C170" s="22"/>
      <c r="D170" s="43">
        <v>30437390</v>
      </c>
      <c r="E170" s="22"/>
      <c r="F170" s="18">
        <v>16893120</v>
      </c>
    </row>
    <row r="171" spans="1:6" x14ac:dyDescent="0.35">
      <c r="A171" s="9"/>
      <c r="B171" s="19" t="s">
        <v>113</v>
      </c>
      <c r="C171" s="38"/>
      <c r="D171" s="28" t="s">
        <v>31</v>
      </c>
      <c r="E171" s="28"/>
      <c r="F171" s="27">
        <v>384887335</v>
      </c>
    </row>
    <row r="172" spans="1:6" ht="15" thickBot="1" x14ac:dyDescent="0.4">
      <c r="A172" s="9"/>
      <c r="B172" s="19" t="s">
        <v>114</v>
      </c>
      <c r="C172" s="22"/>
      <c r="D172" s="26">
        <v>2485887</v>
      </c>
      <c r="E172" s="22"/>
      <c r="F172" s="27">
        <v>2574013</v>
      </c>
    </row>
    <row r="173" spans="1:6" x14ac:dyDescent="0.35">
      <c r="A173" s="9"/>
      <c r="B173" s="97"/>
      <c r="C173" s="72"/>
      <c r="D173" s="100">
        <v>-65391293</v>
      </c>
      <c r="E173" s="72"/>
      <c r="F173" s="111">
        <v>277034746</v>
      </c>
    </row>
    <row r="174" spans="1:6" ht="15" thickBot="1" x14ac:dyDescent="0.4">
      <c r="A174" s="9"/>
      <c r="B174" s="97" t="s">
        <v>115</v>
      </c>
      <c r="C174" s="72"/>
      <c r="D174" s="101"/>
      <c r="E174" s="72"/>
      <c r="F174" s="112"/>
    </row>
    <row r="175" spans="1:6" ht="15" thickTop="1" x14ac:dyDescent="0.35">
      <c r="A175" s="9"/>
      <c r="B175" s="104"/>
      <c r="C175" s="72"/>
      <c r="D175" s="103"/>
      <c r="E175" s="72"/>
      <c r="F175" s="113"/>
    </row>
    <row r="176" spans="1:6" x14ac:dyDescent="0.35">
      <c r="A176" s="9"/>
      <c r="B176" s="104" t="s">
        <v>116</v>
      </c>
      <c r="C176" s="72"/>
      <c r="D176" s="105"/>
      <c r="E176" s="72"/>
      <c r="F176" s="114"/>
    </row>
    <row r="177" spans="1:6" x14ac:dyDescent="0.35">
      <c r="A177" s="9"/>
      <c r="B177" s="19" t="s">
        <v>35</v>
      </c>
      <c r="C177" s="22"/>
      <c r="D177" s="26">
        <v>-998324</v>
      </c>
      <c r="E177" s="22"/>
      <c r="F177" s="27">
        <v>-22986</v>
      </c>
    </row>
    <row r="178" spans="1:6" x14ac:dyDescent="0.35">
      <c r="A178" s="9"/>
      <c r="B178" s="19" t="s">
        <v>117</v>
      </c>
      <c r="C178" s="22"/>
      <c r="D178" s="43">
        <v>-32684967</v>
      </c>
      <c r="E178" s="22"/>
      <c r="F178" s="18">
        <v>-226615937</v>
      </c>
    </row>
    <row r="179" spans="1:6" x14ac:dyDescent="0.35">
      <c r="A179" s="9"/>
      <c r="B179" s="19" t="s">
        <v>118</v>
      </c>
      <c r="C179" s="22"/>
      <c r="D179" s="43">
        <v>55691</v>
      </c>
      <c r="E179" s="22"/>
      <c r="F179" s="18">
        <v>79698</v>
      </c>
    </row>
    <row r="180" spans="1:6" x14ac:dyDescent="0.35">
      <c r="A180" s="9"/>
      <c r="B180" s="19" t="s">
        <v>119</v>
      </c>
      <c r="C180" s="22"/>
      <c r="D180" s="43">
        <v>64637714</v>
      </c>
      <c r="E180" s="22"/>
      <c r="F180" s="18">
        <v>-1654116</v>
      </c>
    </row>
    <row r="181" spans="1:6" ht="15" thickBot="1" x14ac:dyDescent="0.4">
      <c r="A181" s="3"/>
      <c r="B181" s="19" t="s">
        <v>120</v>
      </c>
      <c r="C181" s="22"/>
      <c r="D181" s="49">
        <v>-411138</v>
      </c>
      <c r="E181" s="22"/>
      <c r="F181" s="50">
        <v>-4935035</v>
      </c>
    </row>
    <row r="182" spans="1:6" x14ac:dyDescent="0.35">
      <c r="B182" s="97"/>
      <c r="C182" s="72"/>
      <c r="D182" s="77">
        <v>30598976</v>
      </c>
      <c r="E182" s="72"/>
      <c r="F182" s="87">
        <v>-233148376</v>
      </c>
    </row>
    <row r="183" spans="1:6" ht="15" thickBot="1" x14ac:dyDescent="0.4">
      <c r="B183" s="97" t="s">
        <v>121</v>
      </c>
      <c r="C183" s="72"/>
      <c r="D183" s="78"/>
      <c r="E183" s="72"/>
      <c r="F183" s="88"/>
    </row>
    <row r="184" spans="1:6" ht="15" thickTop="1" x14ac:dyDescent="0.35">
      <c r="B184" s="19"/>
      <c r="C184" s="72"/>
      <c r="D184" s="67">
        <v>3688815</v>
      </c>
      <c r="E184" s="72"/>
      <c r="F184" s="70">
        <v>-8908827</v>
      </c>
    </row>
    <row r="185" spans="1:6" x14ac:dyDescent="0.35">
      <c r="B185" s="19" t="s">
        <v>122</v>
      </c>
      <c r="C185" s="72"/>
      <c r="D185" s="106"/>
      <c r="E185" s="72"/>
      <c r="F185" s="115"/>
    </row>
    <row r="186" spans="1:6" ht="15" customHeight="1" thickBot="1" x14ac:dyDescent="0.4">
      <c r="B186" s="97" t="s">
        <v>123</v>
      </c>
      <c r="C186" s="22"/>
      <c r="D186" s="98">
        <v>7712109</v>
      </c>
      <c r="E186" s="22"/>
      <c r="F186" s="110">
        <v>16620936</v>
      </c>
    </row>
    <row r="187" spans="1:6" ht="15" thickTop="1" x14ac:dyDescent="0.35">
      <c r="A187" s="61"/>
      <c r="B187" s="107" t="s">
        <v>124</v>
      </c>
      <c r="C187" s="85"/>
      <c r="D187" s="108">
        <v>11400924</v>
      </c>
      <c r="E187" s="85"/>
      <c r="F187" s="116">
        <v>7712109</v>
      </c>
    </row>
  </sheetData>
  <mergeCells count="81">
    <mergeCell ref="C65:C66"/>
    <mergeCell ref="D65:D66"/>
    <mergeCell ref="E65:E66"/>
    <mergeCell ref="F65:F66"/>
    <mergeCell ref="C67:C68"/>
    <mergeCell ref="D67:D68"/>
    <mergeCell ref="E67:E68"/>
    <mergeCell ref="F67:F68"/>
    <mergeCell ref="C184:C185"/>
    <mergeCell ref="D184:D185"/>
    <mergeCell ref="E184:E185"/>
    <mergeCell ref="F184:F185"/>
    <mergeCell ref="C182:C183"/>
    <mergeCell ref="D182:D183"/>
    <mergeCell ref="E182:E183"/>
    <mergeCell ref="F182:F183"/>
    <mergeCell ref="C175:C176"/>
    <mergeCell ref="D175:D176"/>
    <mergeCell ref="E175:E176"/>
    <mergeCell ref="F175:F176"/>
    <mergeCell ref="C173:C174"/>
    <mergeCell ref="D173:D174"/>
    <mergeCell ref="E173:E174"/>
    <mergeCell ref="F173:F174"/>
    <mergeCell ref="C167:C168"/>
    <mergeCell ref="D167:D168"/>
    <mergeCell ref="E167:E168"/>
    <mergeCell ref="F167:F168"/>
    <mergeCell ref="C165:C166"/>
    <mergeCell ref="D165:D166"/>
    <mergeCell ref="E165:E166"/>
    <mergeCell ref="F165:F166"/>
    <mergeCell ref="C157:C158"/>
    <mergeCell ref="D157:D158"/>
    <mergeCell ref="E157:E158"/>
    <mergeCell ref="F157:F158"/>
    <mergeCell ref="C48:C49"/>
    <mergeCell ref="D48:D49"/>
    <mergeCell ref="E48:E49"/>
    <mergeCell ref="F48:F49"/>
    <mergeCell ref="C110:C111"/>
    <mergeCell ref="D110:D111"/>
    <mergeCell ref="E110:E111"/>
    <mergeCell ref="F110:F111"/>
    <mergeCell ref="C58:C59"/>
    <mergeCell ref="D58:D59"/>
    <mergeCell ref="E58:E59"/>
    <mergeCell ref="F58:F59"/>
    <mergeCell ref="C63:C64"/>
    <mergeCell ref="D63:D64"/>
    <mergeCell ref="E63:E64"/>
    <mergeCell ref="F63:F64"/>
    <mergeCell ref="C43:C44"/>
    <mergeCell ref="D43:D44"/>
    <mergeCell ref="E43:E44"/>
    <mergeCell ref="F43:F44"/>
    <mergeCell ref="B45:B46"/>
    <mergeCell ref="C45:C46"/>
    <mergeCell ref="D45:D46"/>
    <mergeCell ref="E45:E46"/>
    <mergeCell ref="F45:F46"/>
    <mergeCell ref="D39:D40"/>
    <mergeCell ref="E39:E40"/>
    <mergeCell ref="F39:F40"/>
    <mergeCell ref="C41:C42"/>
    <mergeCell ref="D41:D42"/>
    <mergeCell ref="E41:E42"/>
    <mergeCell ref="F41:F42"/>
    <mergeCell ref="B145:B146"/>
    <mergeCell ref="B74:B75"/>
    <mergeCell ref="C74:C75"/>
    <mergeCell ref="D9:F9"/>
    <mergeCell ref="C30:C31"/>
    <mergeCell ref="D30:D31"/>
    <mergeCell ref="E30:E31"/>
    <mergeCell ref="F30:F31"/>
    <mergeCell ref="C37:C38"/>
    <mergeCell ref="D37:D38"/>
    <mergeCell ref="E37:E38"/>
    <mergeCell ref="F37:F38"/>
    <mergeCell ref="C39:C40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FRS 31.12.2022_R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anca Emilia BACIU</dc:creator>
  <cp:lastModifiedBy>Alexandra SICA</cp:lastModifiedBy>
  <cp:lastPrinted>2020-02-20T10:33:20Z</cp:lastPrinted>
  <dcterms:created xsi:type="dcterms:W3CDTF">2020-02-17T16:22:14Z</dcterms:created>
  <dcterms:modified xsi:type="dcterms:W3CDTF">2023-08-11T11:33:12Z</dcterms:modified>
</cp:coreProperties>
</file>